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drqui\Dropbox\Business Files\Regulatory\EGD UNION MERGER\RATE APPS\EB-2024-0111\TECH CONF\UNDERTAKINGS\"/>
    </mc:Choice>
  </mc:AlternateContent>
  <xr:revisionPtr revIDLastSave="0" documentId="13_ncr:1_{04F9898F-AAFB-443A-AC0B-C589B7313882}" xr6:coauthVersionLast="47" xr6:coauthVersionMax="47" xr10:uidLastSave="{00000000-0000-0000-0000-000000000000}"/>
  <bookViews>
    <workbookView xWindow="-110" yWindow="-110" windowWidth="19420" windowHeight="10300" firstSheet="4" activeTab="5" xr2:uid="{A4588C0B-854A-4607-80E6-A5689D13F7CE}"/>
  </bookViews>
  <sheets>
    <sheet name="EGI NET BALANCE" sheetId="12" r:id="rId1"/>
    <sheet name="ALLOCATOR" sheetId="11" r:id="rId2"/>
    <sheet name="2023 Gross EGI - Reg" sheetId="5" r:id="rId3"/>
    <sheet name="2023 Accum EGI - Reg" sheetId="10" r:id="rId4"/>
    <sheet name="EGI Gross 2023 - Non" sheetId="13" r:id="rId5"/>
    <sheet name="EGI Accum 2023- Non" sheetId="14" r:id="rId6"/>
  </sheet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V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,#REF!,#REF!</definedName>
    <definedName name="___">#REF!,#REF!,#REF!,#REF!,#REF!,#REF!,#REF!,#REF!,#REF!,#REF!,#REF!,#REF!</definedName>
    <definedName name="____">#REF!,#REF!,#REF!,#REF!,#REF!,#REF!,#REF!,#REF!,#REF!,#REF!,#REF!,#REF!</definedName>
    <definedName name="_____________________q222" hidden="1">{"Income Statement",#N/A,FALSE,"Stmt of Earnings"}</definedName>
    <definedName name="____________________a1">#REF!</definedName>
    <definedName name="____________________q222" hidden="1">{"Income Statement",#N/A,FALSE,"Stmt of Earnings"}</definedName>
    <definedName name="___________________a1">#REF!</definedName>
    <definedName name="___________________q222" hidden="1">{"Income Statement",#N/A,FALSE,"Stmt of Earnings"}</definedName>
    <definedName name="__________________a1">#N/A</definedName>
    <definedName name="__________________q222" hidden="1">{"Income Statement",#N/A,FALSE,"Stmt of Earnings"}</definedName>
    <definedName name="_________________a1">#N/A</definedName>
    <definedName name="________________a1">#N/A</definedName>
    <definedName name="________________q222" hidden="1">{"Income Statement",#N/A,FALSE,"Stmt of Earnings"}</definedName>
    <definedName name="_______________a1">#REF!</definedName>
    <definedName name="______________a1">#N/A</definedName>
    <definedName name="______________q222" hidden="1">{"Income Statement",#N/A,FALSE,"Stmt of Earnings"}</definedName>
    <definedName name="_____________a1">#REF!</definedName>
    <definedName name="____________a1">#REF!</definedName>
    <definedName name="____________gen1">#REF!</definedName>
    <definedName name="____________q222" hidden="1">{"Income Statement",#N/A,FALSE,"Stmt of Earnings"}</definedName>
    <definedName name="___________a1">#REF!</definedName>
    <definedName name="___________gen1">#REF!</definedName>
    <definedName name="___________Gen2">#REF!</definedName>
    <definedName name="___________gen3">#REF!</definedName>
    <definedName name="___________Gen4">#REF!</definedName>
    <definedName name="___________Gen5">#REF!</definedName>
    <definedName name="___________q222" hidden="1">{"Income Statement",#N/A,FALSE,"Stmt of Earnings"}</definedName>
    <definedName name="__________a1">#REF!</definedName>
    <definedName name="__________EGD1">#REF!</definedName>
    <definedName name="__________egd2">#REF!</definedName>
    <definedName name="__________gen1">#REF!</definedName>
    <definedName name="__________Gen2">#REF!</definedName>
    <definedName name="__________gen3">#REF!</definedName>
    <definedName name="__________Gen4">#REF!</definedName>
    <definedName name="__________Gen5">#REF!</definedName>
    <definedName name="__________q222" hidden="1">{"Income Statement",#N/A,FALSE,"Stmt of Earnings"}</definedName>
    <definedName name="_________a1">#REF!</definedName>
    <definedName name="_________EGD1">#REF!</definedName>
    <definedName name="_________egd2">#REF!</definedName>
    <definedName name="_________gen1">#REF!</definedName>
    <definedName name="_________Gen2">#REF!</definedName>
    <definedName name="_________gen3">#REF!</definedName>
    <definedName name="_________Gen4">#REF!</definedName>
    <definedName name="_________Gen5">#REF!</definedName>
    <definedName name="________a1">#REF!</definedName>
    <definedName name="________EGD1">#REF!</definedName>
    <definedName name="________egd2">#REF!</definedName>
    <definedName name="________gen1">#REF!</definedName>
    <definedName name="________Gen2">#REF!</definedName>
    <definedName name="________gen3">#REF!</definedName>
    <definedName name="________Gen4">#REF!</definedName>
    <definedName name="________Gen5">#REF!</definedName>
    <definedName name="________q222" hidden="1">{"Income Statement",#N/A,FALSE,"Stmt of Earnings"}</definedName>
    <definedName name="_______a1">#REF!</definedName>
    <definedName name="_______EGD1">#REF!</definedName>
    <definedName name="_______egd2">#REF!</definedName>
    <definedName name="_______gen1">#REF!</definedName>
    <definedName name="_______Gen2">#REF!</definedName>
    <definedName name="_______gen3">#REF!</definedName>
    <definedName name="_______Gen4">#REF!</definedName>
    <definedName name="_______Gen5">#REF!</definedName>
    <definedName name="_______NR01">#REF!</definedName>
    <definedName name="_______NR02">#REF!</definedName>
    <definedName name="_______NR03">#REF!</definedName>
    <definedName name="_______NR04">#REF!</definedName>
    <definedName name="_______NR05">#REF!</definedName>
    <definedName name="_______NR06">#REF!</definedName>
    <definedName name="_______NR07">#REF!</definedName>
    <definedName name="_______NR08">#REF!</definedName>
    <definedName name="_______NR09">#REF!</definedName>
    <definedName name="_______NR10">#REF!</definedName>
    <definedName name="_______NR11">#REF!</definedName>
    <definedName name="_______NR12">#REF!</definedName>
    <definedName name="_______NR13">#REF!</definedName>
    <definedName name="_______NR14">#REF!</definedName>
    <definedName name="_______NR15">#REF!</definedName>
    <definedName name="_______NR16">#REF!</definedName>
    <definedName name="_______NR17">#REF!</definedName>
    <definedName name="_______NR18">#REF!</definedName>
    <definedName name="_______NR20">#REF!</definedName>
    <definedName name="_______NR21">#REF!</definedName>
    <definedName name="_______NR22">#REF!</definedName>
    <definedName name="_______NR23">#REF!</definedName>
    <definedName name="_______NR24">#REF!</definedName>
    <definedName name="_______NR25">#REF!</definedName>
    <definedName name="_______NR26">#REF!</definedName>
    <definedName name="_______NR27">#REF!</definedName>
    <definedName name="_______NR28">#REF!</definedName>
    <definedName name="_______NR29">#REF!</definedName>
    <definedName name="_______NR30">#REF!</definedName>
    <definedName name="_______NR31">#REF!</definedName>
    <definedName name="_______NR32">#REF!</definedName>
    <definedName name="_______NR33">#REF!</definedName>
    <definedName name="_______NR34">#REF!</definedName>
    <definedName name="_______NR35">#REF!</definedName>
    <definedName name="_______NR36">#REF!</definedName>
    <definedName name="_______NR37">#REF!</definedName>
    <definedName name="_______q222" hidden="1">{"Income Statement",#N/A,FALSE,"Stmt of Earnings"}</definedName>
    <definedName name="______a1">#REF!</definedName>
    <definedName name="______EGD1">#REF!</definedName>
    <definedName name="______egd2">#REF!</definedName>
    <definedName name="______gen1">#REF!</definedName>
    <definedName name="______Gen2">#REF!</definedName>
    <definedName name="______gen3">#REF!</definedName>
    <definedName name="______Gen4">#REF!</definedName>
    <definedName name="______Gen5">#REF!</definedName>
    <definedName name="______NR01">#REF!</definedName>
    <definedName name="______NR02">#REF!</definedName>
    <definedName name="______NR03">#REF!</definedName>
    <definedName name="______NR04">#REF!</definedName>
    <definedName name="______NR05">#REF!</definedName>
    <definedName name="______NR06">#REF!</definedName>
    <definedName name="______NR07">#REF!</definedName>
    <definedName name="______NR08">#REF!</definedName>
    <definedName name="______NR09">#REF!</definedName>
    <definedName name="______NR10">#REF!</definedName>
    <definedName name="______NR11">#REF!</definedName>
    <definedName name="______NR12">#REF!</definedName>
    <definedName name="______NR13">#REF!</definedName>
    <definedName name="______NR14">#REF!</definedName>
    <definedName name="______NR15">#REF!</definedName>
    <definedName name="______NR16">#REF!</definedName>
    <definedName name="______NR17">#REF!</definedName>
    <definedName name="______NR18">#REF!</definedName>
    <definedName name="______NR20">#REF!</definedName>
    <definedName name="______NR21">#REF!</definedName>
    <definedName name="______NR22">#REF!</definedName>
    <definedName name="______NR23">#REF!</definedName>
    <definedName name="______NR24">#REF!</definedName>
    <definedName name="______NR25">#REF!</definedName>
    <definedName name="______NR26">#REF!</definedName>
    <definedName name="______NR27">#REF!</definedName>
    <definedName name="______NR28">#REF!</definedName>
    <definedName name="______NR29">#REF!</definedName>
    <definedName name="______NR30">#REF!</definedName>
    <definedName name="______NR31">#REF!</definedName>
    <definedName name="______NR32">#REF!</definedName>
    <definedName name="______NR33">#REF!</definedName>
    <definedName name="______NR34">#REF!</definedName>
    <definedName name="______NR35">#REF!</definedName>
    <definedName name="______NR36">#REF!</definedName>
    <definedName name="______NR37">#REF!</definedName>
    <definedName name="______q222" hidden="1">{"Income Statement",#N/A,FALSE,"Stmt of Earnings"}</definedName>
    <definedName name="_____a1">#REF!</definedName>
    <definedName name="_____EGD1">#REF!</definedName>
    <definedName name="_____egd2">#REF!</definedName>
    <definedName name="_____gen1">#REF!</definedName>
    <definedName name="_____Gen2">#REF!</definedName>
    <definedName name="_____gen3">#REF!</definedName>
    <definedName name="_____Gen4">#REF!</definedName>
    <definedName name="_____Gen5">#REF!</definedName>
    <definedName name="_____q222" hidden="1">{"Income Statement",#N/A,FALSE,"Stmt of Earnings"}</definedName>
    <definedName name="____a1">#N/A</definedName>
    <definedName name="____CAP94">#REF!</definedName>
    <definedName name="____EGD1">#REF!</definedName>
    <definedName name="____egd2">#REF!</definedName>
    <definedName name="____FPC1">#REF!</definedName>
    <definedName name="____FPC10">#REF!</definedName>
    <definedName name="____FPC11">#REF!</definedName>
    <definedName name="____FPC12">#REF!</definedName>
    <definedName name="____FPC13">#REF!</definedName>
    <definedName name="____FPC14">#REF!</definedName>
    <definedName name="____FPC15">#REF!</definedName>
    <definedName name="____FPC16">#REF!</definedName>
    <definedName name="____FPC17">#REF!</definedName>
    <definedName name="____FPC18">#REF!</definedName>
    <definedName name="____FPC19">#REF!</definedName>
    <definedName name="____FPC2">#REF!</definedName>
    <definedName name="____FPC20">#REF!</definedName>
    <definedName name="____FPC21">#REF!</definedName>
    <definedName name="____FPC22">#REF!</definedName>
    <definedName name="____FPC23">#REF!</definedName>
    <definedName name="____FPC24">#REF!</definedName>
    <definedName name="____FPC25">#REF!</definedName>
    <definedName name="____FPC26">#REF!</definedName>
    <definedName name="____FPC27">#REF!</definedName>
    <definedName name="____FPC28">#REF!</definedName>
    <definedName name="____FPC29">#REF!</definedName>
    <definedName name="____FPC3">#REF!</definedName>
    <definedName name="____FPC30">#REF!</definedName>
    <definedName name="____FPC4">#REF!</definedName>
    <definedName name="____FPC5">#REF!</definedName>
    <definedName name="____FPC6">#REF!</definedName>
    <definedName name="____FPC7">#REF!</definedName>
    <definedName name="____FPC8">#REF!</definedName>
    <definedName name="____FPC9">#REF!</definedName>
    <definedName name="____gen1">#REF!</definedName>
    <definedName name="____Gen2">#REF!</definedName>
    <definedName name="____gen3">#REF!</definedName>
    <definedName name="____Gen4">#REF!</definedName>
    <definedName name="____Gen5">#REF!</definedName>
    <definedName name="____May98">#REF!</definedName>
    <definedName name="____NET1">#REF!</definedName>
    <definedName name="____NP15">#REF!</definedName>
    <definedName name="____NR01">#REF!</definedName>
    <definedName name="____NR02">#REF!</definedName>
    <definedName name="____NR03">#REF!</definedName>
    <definedName name="____NR04">#REF!</definedName>
    <definedName name="____NR05">#REF!</definedName>
    <definedName name="____NR06">#REF!</definedName>
    <definedName name="____NR07">#REF!</definedName>
    <definedName name="____NR08">#REF!</definedName>
    <definedName name="____NR09">#REF!</definedName>
    <definedName name="____NR10">#REF!</definedName>
    <definedName name="____NR11">#REF!</definedName>
    <definedName name="____NR12">#REF!</definedName>
    <definedName name="____NR13">#REF!</definedName>
    <definedName name="____NR14">#REF!</definedName>
    <definedName name="____NR15">#REF!</definedName>
    <definedName name="____NR16">#REF!</definedName>
    <definedName name="____NR17">#REF!</definedName>
    <definedName name="____NR18">#REF!</definedName>
    <definedName name="____NR20">#REF!</definedName>
    <definedName name="____NR21">#REF!</definedName>
    <definedName name="____NR22">#REF!</definedName>
    <definedName name="____NR23">#REF!</definedName>
    <definedName name="____NR24">#REF!</definedName>
    <definedName name="____NR25">#REF!</definedName>
    <definedName name="____NR26">#REF!</definedName>
    <definedName name="____NR27">#REF!</definedName>
    <definedName name="____NR28">#REF!</definedName>
    <definedName name="____NR29">#REF!</definedName>
    <definedName name="____NR30">#REF!</definedName>
    <definedName name="____NR31">#REF!</definedName>
    <definedName name="____NR32">#REF!</definedName>
    <definedName name="____NR33">#REF!</definedName>
    <definedName name="____NR34">#REF!</definedName>
    <definedName name="____NR35">#REF!</definedName>
    <definedName name="____NR36">#REF!</definedName>
    <definedName name="____NR37">#REF!</definedName>
    <definedName name="____P1">#N/A</definedName>
    <definedName name="____q222" hidden="1">{"Income Statement",#N/A,FALSE,"Stmt of Earnings"}</definedName>
    <definedName name="____qtr1">#REF!</definedName>
    <definedName name="____SP15">#REF!</definedName>
    <definedName name="___a1">#N/A</definedName>
    <definedName name="___CAP94">#REF!</definedName>
    <definedName name="___EGD1">#REF!</definedName>
    <definedName name="___egd2">#REF!</definedName>
    <definedName name="___FPC1">#REF!</definedName>
    <definedName name="___FPC10">#REF!</definedName>
    <definedName name="___FPC11">#REF!</definedName>
    <definedName name="___FPC12">#REF!</definedName>
    <definedName name="___FPC13">#REF!</definedName>
    <definedName name="___FPC14">#REF!</definedName>
    <definedName name="___FPC15">#REF!</definedName>
    <definedName name="___FPC16">#REF!</definedName>
    <definedName name="___FPC17">#REF!</definedName>
    <definedName name="___FPC18">#REF!</definedName>
    <definedName name="___FPC19">#REF!</definedName>
    <definedName name="___FPC2">#REF!</definedName>
    <definedName name="___FPC20">#REF!</definedName>
    <definedName name="___FPC21">#REF!</definedName>
    <definedName name="___FPC22">#REF!</definedName>
    <definedName name="___FPC23">#REF!</definedName>
    <definedName name="___FPC24">#REF!</definedName>
    <definedName name="___FPC25">#REF!</definedName>
    <definedName name="___FPC26">#REF!</definedName>
    <definedName name="___FPC27">#REF!</definedName>
    <definedName name="___FPC28">#REF!</definedName>
    <definedName name="___FPC29">#REF!</definedName>
    <definedName name="___FPC3">#REF!</definedName>
    <definedName name="___FPC30">#REF!</definedName>
    <definedName name="___FPC4">#REF!</definedName>
    <definedName name="___FPC5">#REF!</definedName>
    <definedName name="___FPC6">#REF!</definedName>
    <definedName name="___FPC7">#REF!</definedName>
    <definedName name="___FPC8">#REF!</definedName>
    <definedName name="___FPC9">#REF!</definedName>
    <definedName name="___gen1">#REF!</definedName>
    <definedName name="___Gen2">#REF!</definedName>
    <definedName name="___gen3">#REF!</definedName>
    <definedName name="___Gen4">#REF!</definedName>
    <definedName name="___Gen5">#REF!</definedName>
    <definedName name="___May98">#REF!</definedName>
    <definedName name="___NET1">#REF!</definedName>
    <definedName name="___NP15">#REF!</definedName>
    <definedName name="___NR01">#REF!</definedName>
    <definedName name="___NR02">#REF!</definedName>
    <definedName name="___NR03">#REF!</definedName>
    <definedName name="___NR04">#REF!</definedName>
    <definedName name="___NR05">#REF!</definedName>
    <definedName name="___NR06">#REF!</definedName>
    <definedName name="___NR07">#REF!</definedName>
    <definedName name="___NR08">#REF!</definedName>
    <definedName name="___NR09">#REF!</definedName>
    <definedName name="___NR10">#REF!</definedName>
    <definedName name="___NR11">#REF!</definedName>
    <definedName name="___NR12">#REF!</definedName>
    <definedName name="___NR13">#REF!</definedName>
    <definedName name="___NR14">#REF!</definedName>
    <definedName name="___NR15">#REF!</definedName>
    <definedName name="___NR16">#REF!</definedName>
    <definedName name="___NR17">#REF!</definedName>
    <definedName name="___NR18">#REF!</definedName>
    <definedName name="___NR20">#REF!</definedName>
    <definedName name="___NR21">#REF!</definedName>
    <definedName name="___NR22">#REF!</definedName>
    <definedName name="___NR23">#REF!</definedName>
    <definedName name="___NR24">#REF!</definedName>
    <definedName name="___NR25">#REF!</definedName>
    <definedName name="___NR26">#REF!</definedName>
    <definedName name="___NR27">#REF!</definedName>
    <definedName name="___NR28">#REF!</definedName>
    <definedName name="___NR29">#REF!</definedName>
    <definedName name="___NR30">#REF!</definedName>
    <definedName name="___NR31">#REF!</definedName>
    <definedName name="___NR32">#REF!</definedName>
    <definedName name="___NR33">#REF!</definedName>
    <definedName name="___NR34">#REF!</definedName>
    <definedName name="___NR35">#REF!</definedName>
    <definedName name="___NR36">#REF!</definedName>
    <definedName name="___NR37">#REF!</definedName>
    <definedName name="___q222" hidden="1">{"Income Statement",#N/A,FALSE,"Stmt of Earnings"}</definedName>
    <definedName name="___qtr1">#REF!</definedName>
    <definedName name="___SP15">#REF!</definedName>
    <definedName name="___thinkcellNkYAAAAAAAAAAAAA5e75PQNiYkWqGPKPP4mIug" hidden="1">#REF!</definedName>
    <definedName name="___thinkcellNkYAAAAAAAAAAAAAEfJih0Cj30GnlV.QIDgajA" hidden="1">#REF!</definedName>
    <definedName name="___thinkcellNkYAAAAAAAAAAAAAHEc5Fx1DAUm7m5ltEIDaTA" hidden="1">#REF!</definedName>
    <definedName name="___thinkcellNkYAAAAAAAAAAAAAKtsSwtOv3UKAr97.J1rFMA" hidden="1">#REF!</definedName>
    <definedName name="___thinkcellNkYAAAAAAAAAAAAAp4NCpFHLO0KHocOKniqoHQ" hidden="1">#REF!</definedName>
    <definedName name="___thinkcellNkYAAAAAAAABAAAA4cu2lsXHl0uUFuvMUL_YSw" hidden="1">#REF!</definedName>
    <definedName name="___thinkcellNkYAAAAAAAABAAAA5tgWM4RYaUeDJLxBwzkqgg" hidden="1">#REF!</definedName>
    <definedName name="___thinkcellNkYAAAAAAAABAAAAAPVv2cDfWU.shwfDj8RO1A" hidden="1">#REF!</definedName>
    <definedName name="___thinkcellNkYAAAAAAAABAAAAgrAPP0rmN0uShg7bSTN9cg" hidden="1">#REF!</definedName>
    <definedName name="___thinkcellNkYAAAAAAAABAAAAGytIFxpakkW3XwDN0x_ZeA" hidden="1">#REF!</definedName>
    <definedName name="___thinkcellNkYAAAAAAAABAAAAM905_9iA2Eax4Aumlac6rA" hidden="1">#REF!</definedName>
    <definedName name="___thinkcellNkYAAAAAAAABAAAAMN3TSZpe7EeyWCQAEiY6Aw" hidden="1">#REF!</definedName>
    <definedName name="___thinkcellNkYAAAAAAAABAAAAnk4qJTymhkGylmx6ItVCbQ" hidden="1">#REF!</definedName>
    <definedName name="___thinkcellNkYAAAAAAAABAAAAnkDRPOsb.Ui9OHRdlbxg5w" hidden="1">#REF!</definedName>
    <definedName name="___thinkcellNkYAAAAAAAABAAAAvFwKJ.UfBUyHMz0mGElKIw" hidden="1">#REF!</definedName>
    <definedName name="___thinkcellNkYAAAAAAAAEAAAAB2DBmQWJV0iyo20SzBvciw" hidden="1">#REF!</definedName>
    <definedName name="___thinkcellX67FWTAHAGOUXKAGKXANVMELZY" hidden="1">#REF!</definedName>
    <definedName name="__1__123Graph_ACHART_2" hidden="1">#REF!</definedName>
    <definedName name="__123Graph_A" hidden="1">#REF!</definedName>
    <definedName name="__123Graph_ACHART2" hidden="1">#REF!</definedName>
    <definedName name="__123Graph_ACIG" hidden="1">#REF!</definedName>
    <definedName name="__123Graph_ACRUDE" hidden="1">#REF!</definedName>
    <definedName name="__123Graph_ACURRENT" hidden="1">#REF!</definedName>
    <definedName name="__123Graph_AGRAPH1" hidden="1">#REF!</definedName>
    <definedName name="__123Graph_ALA" hidden="1">#REF!</definedName>
    <definedName name="__123Graph_B" hidden="1">#REF!</definedName>
    <definedName name="__123Graph_BCIG" hidden="1">#REF!</definedName>
    <definedName name="__123Graph_BCRUDE" hidden="1">#REF!</definedName>
    <definedName name="__123Graph_BCURRENT" hidden="1">#REF!</definedName>
    <definedName name="__123Graph_BGRAPH1" hidden="1">#REF!</definedName>
    <definedName name="__123Graph_BLA" hidden="1">#REF!</definedName>
    <definedName name="__123Graph_C" hidden="1">#REF!</definedName>
    <definedName name="__123Graph_CLA" hidden="1">#REF!</definedName>
    <definedName name="__123Graph_D" hidden="1">#REF!</definedName>
    <definedName name="__123Graph_E" hidden="1">#REF!</definedName>
    <definedName name="__123Graph_X" hidden="1">#REF!</definedName>
    <definedName name="__123Graph_XCIG" hidden="1">#REF!</definedName>
    <definedName name="__123Graph_XCRUDE" hidden="1">#REF!</definedName>
    <definedName name="__123Graph_XCURRENT" hidden="1">#REF!</definedName>
    <definedName name="__123Graph_XGRAPH1" hidden="1">#REF!</definedName>
    <definedName name="__123Graph_XLA" hidden="1">#REF!</definedName>
    <definedName name="__2__123Graph_BCHART_2" hidden="1">#REF!</definedName>
    <definedName name="__3__123Graph_CCHART_2" hidden="1">#REF!</definedName>
    <definedName name="__4__123Graph_DCHART_2" hidden="1">#REF!</definedName>
    <definedName name="__a1">#N/A</definedName>
    <definedName name="__C1TXREV">#REF!</definedName>
    <definedName name="__CAP94">#REF!</definedName>
    <definedName name="__EEP1">#REF!</definedName>
    <definedName name="__EGD1">#REF!</definedName>
    <definedName name="__egd2">#REF!</definedName>
    <definedName name="__Feb08">#REF!</definedName>
    <definedName name="__FPC1">#REF!</definedName>
    <definedName name="__FPC10">#REF!</definedName>
    <definedName name="__FPC11">#REF!</definedName>
    <definedName name="__FPC12">#REF!</definedName>
    <definedName name="__FPC13">#REF!</definedName>
    <definedName name="__FPC14">#REF!</definedName>
    <definedName name="__FPC15">#REF!</definedName>
    <definedName name="__FPC16">#REF!</definedName>
    <definedName name="__FPC17">#REF!</definedName>
    <definedName name="__FPC18">#REF!</definedName>
    <definedName name="__FPC19">#REF!</definedName>
    <definedName name="__FPC2">#REF!</definedName>
    <definedName name="__FPC20">#REF!</definedName>
    <definedName name="__FPC21">#REF!</definedName>
    <definedName name="__FPC22">#REF!</definedName>
    <definedName name="__FPC23">#REF!</definedName>
    <definedName name="__FPC24">#REF!</definedName>
    <definedName name="__FPC25">#REF!</definedName>
    <definedName name="__FPC26">#REF!</definedName>
    <definedName name="__FPC27">#REF!</definedName>
    <definedName name="__FPC28">#REF!</definedName>
    <definedName name="__FPC29">#REF!</definedName>
    <definedName name="__FPC3">#REF!</definedName>
    <definedName name="__FPC30">#REF!</definedName>
    <definedName name="__FPC4">#REF!</definedName>
    <definedName name="__FPC5">#REF!</definedName>
    <definedName name="__FPC6">#REF!</definedName>
    <definedName name="__FPC7">#REF!</definedName>
    <definedName name="__FPC8">#REF!</definedName>
    <definedName name="__FPC9">#REF!</definedName>
    <definedName name="__gen1">#REF!</definedName>
    <definedName name="__Gen2">#REF!</definedName>
    <definedName name="__gen3">#REF!</definedName>
    <definedName name="__Gen4">#REF!</definedName>
    <definedName name="__Gen5">#REF!</definedName>
    <definedName name="__IntlFixup" hidden="1">TRUE</definedName>
    <definedName name="__IntlFixupTable" hidden="1">#REF!</definedName>
    <definedName name="__key1" hidden="1">#REF!</definedName>
    <definedName name="__LOB1">#REF!</definedName>
    <definedName name="__May98">#REF!</definedName>
    <definedName name="__NET1">#REF!</definedName>
    <definedName name="__NP15">#REF!</definedName>
    <definedName name="__NR01">#REF!</definedName>
    <definedName name="__NR02">#REF!</definedName>
    <definedName name="__NR03">#REF!</definedName>
    <definedName name="__NR04">#REF!</definedName>
    <definedName name="__NR05">#REF!</definedName>
    <definedName name="__NR06">#REF!</definedName>
    <definedName name="__NR07">#REF!</definedName>
    <definedName name="__NR08">#REF!</definedName>
    <definedName name="__NR09">#REF!</definedName>
    <definedName name="__NR10">#REF!</definedName>
    <definedName name="__NR11">#REF!</definedName>
    <definedName name="__NR12">#REF!</definedName>
    <definedName name="__NR13">#REF!</definedName>
    <definedName name="__NR14">#REF!</definedName>
    <definedName name="__NR15">#REF!</definedName>
    <definedName name="__NR16">#REF!</definedName>
    <definedName name="__NR17">#REF!</definedName>
    <definedName name="__NR18">#REF!</definedName>
    <definedName name="__NR20">#REF!</definedName>
    <definedName name="__NR21">#REF!</definedName>
    <definedName name="__NR22">#REF!</definedName>
    <definedName name="__NR23">#REF!</definedName>
    <definedName name="__NR24">#REF!</definedName>
    <definedName name="__NR25">#REF!</definedName>
    <definedName name="__NR26">#REF!</definedName>
    <definedName name="__NR27">#REF!</definedName>
    <definedName name="__NR28">#REF!</definedName>
    <definedName name="__NR29">#REF!</definedName>
    <definedName name="__NR30">#REF!</definedName>
    <definedName name="__NR31">#REF!</definedName>
    <definedName name="__NR32">#REF!</definedName>
    <definedName name="__NR33">#REF!</definedName>
    <definedName name="__NR34">#REF!</definedName>
    <definedName name="__NR35">#REF!</definedName>
    <definedName name="__NR36">#REF!</definedName>
    <definedName name="__NR37">#REF!</definedName>
    <definedName name="__OTH2">#REF!</definedName>
    <definedName name="__P1">#N/A</definedName>
    <definedName name="__p2">#N/A</definedName>
    <definedName name="__q222" hidden="1">{"Income Statement",#N/A,FALSE,"Stmt of Earnings"}</definedName>
    <definedName name="__qtr1">#REF!</definedName>
    <definedName name="__SCH1">#REF!</definedName>
    <definedName name="__SCH20">#REF!</definedName>
    <definedName name="__SCH21">#REF!</definedName>
    <definedName name="__SCH22">#REF!</definedName>
    <definedName name="__SCH23">#REF!</definedName>
    <definedName name="__SCH24">#REF!</definedName>
    <definedName name="__SCH25">#REF!</definedName>
    <definedName name="__SCH26">#REF!</definedName>
    <definedName name="__SCH3">#REF!</definedName>
    <definedName name="__SCH6">#REF!</definedName>
    <definedName name="__SCH61">#REF!</definedName>
    <definedName name="__SCH7">#REF!</definedName>
    <definedName name="__SP15">#REF!</definedName>
    <definedName name="_0_ICQ_WageRate">#REF!</definedName>
    <definedName name="_0_SLQ_MetricsDIR">#REF!</definedName>
    <definedName name="_0_SLQ_MetricsIND">#REF!</definedName>
    <definedName name="_0_TAQ_TDC_AcctSumry">#REF!</definedName>
    <definedName name="_0_TAQ_TDC_COAList">#REF!</definedName>
    <definedName name="_0_TAQ_TDC_COAListArea">#REF!</definedName>
    <definedName name="_0_TAQ_TDC_COAListContr">#REF!</definedName>
    <definedName name="_0_TAQ_TDC_COAListRepGrp">#REF!</definedName>
    <definedName name="_0_TAQ_TDC_COASumry">#REF!</definedName>
    <definedName name="_0_TAQ_TDC_InstallDetsFull">#REF!</definedName>
    <definedName name="_0_TAQ_TDC_InstallDetsIPMFull">#REF!</definedName>
    <definedName name="_0_TAQ_TDC_ItemDetsByOrigin">#REF!</definedName>
    <definedName name="_0_TAQ_TDC_ItemSumry">#REF!</definedName>
    <definedName name="_0_TAQ_TDC_KeyQtySumry">#REF!</definedName>
    <definedName name="_0_TAQ_TDC_ListCompProj">#REF!</definedName>
    <definedName name="_0_TAQ_TDC_ListEQProj">#REF!</definedName>
    <definedName name="_00_ICQ_ConstInd">#REF!</definedName>
    <definedName name="_00_ICQ_Contingency">#REF!</definedName>
    <definedName name="_00_ICQ_DirectWageBuild">#REF!</definedName>
    <definedName name="_00_ICQ_Engineering">#REF!</definedName>
    <definedName name="_00_ICQ_FldOfcInd">#REF!</definedName>
    <definedName name="_00_ICQ_Freight">#REF!</definedName>
    <definedName name="_00_ICQ_OtherProjCosts">#REF!</definedName>
    <definedName name="_00_ICQ_TaxesPermits">#REF!</definedName>
    <definedName name="_1">#REF!</definedName>
    <definedName name="_1_">#REF!</definedName>
    <definedName name="_1__123Graph_ACHART_1" hidden="1">#REF!</definedName>
    <definedName name="_1__123Graph_ACHART_2" hidden="1">#REF!</definedName>
    <definedName name="_1__123Graph_AL_B" hidden="1">#REF!</definedName>
    <definedName name="_1_0TAB">#REF!</definedName>
    <definedName name="_1_10010_DiscOps">#REF!</definedName>
    <definedName name="_10__123Graph_ECHART_2" hidden="1">#REF!</definedName>
    <definedName name="_10_0HeadingsAddressTa">#REF!</definedName>
    <definedName name="_100_0N">#REF!</definedName>
    <definedName name="_10010_DiscOps">#REF!</definedName>
    <definedName name="_101_0__N">#REF!</definedName>
    <definedName name="_102_0S">#REF!</definedName>
    <definedName name="_103_0S">#REF!</definedName>
    <definedName name="_10300">+#REF!+#REF!+#REF!+#REF!+#REF!+#REF!+#REF!+#REF!+#REF!+#REF!+#REF!+#REF!+#REF!+#REF!+#REF!+#REF!+#REF!+#REF!+#REF!+#REF!+#REF!+#REF!+#REF!+#REF!+#REF!+#REF!+#REF!+#REF!</definedName>
    <definedName name="_104_0SA">#REF!</definedName>
    <definedName name="_105_0SA">#REF!</definedName>
    <definedName name="_106_0SAN">#REF!</definedName>
    <definedName name="_107_0SAN">#REF!</definedName>
    <definedName name="_108_0SAN">#REF!</definedName>
    <definedName name="_109_0SAN">#REF!</definedName>
    <definedName name="_10AB_">#REF!</definedName>
    <definedName name="_10DebtInputAddressTa">#REF!</definedName>
    <definedName name="_10M">#REF!</definedName>
    <definedName name="_10PPI_CONS_BS">#REF!</definedName>
    <definedName name="_10PRINT_NW">#REF!</definedName>
    <definedName name="_11__123Graph_XCHART_1" hidden="1">#REF!</definedName>
    <definedName name="_11_0InputAddressTa">#REF!</definedName>
    <definedName name="_11_0M">#REF!</definedName>
    <definedName name="_110_0SN">#REF!</definedName>
    <definedName name="_111_0SYL">#REF!</definedName>
    <definedName name="_112">#REF!</definedName>
    <definedName name="_112_0SYL">#REF!</definedName>
    <definedName name="_113_0TE">#REF!</definedName>
    <definedName name="_11310">+#REF!+#REF!+#REF!+#REF!+#REF!+#REF!+#REF!+#REF!+#REF!+#REF!+#REF!+#REF!+#REF!+#REF!+#REF!+#REF!+#REF!+#REF!+#REF!+#REF!+#REF!+#REF!+#REF!+#REF!+#REF!+#REF!+#REF!+#REF!</definedName>
    <definedName name="_114_0TE">#REF!</definedName>
    <definedName name="_115_0W">#REF!</definedName>
    <definedName name="_116_0W">#REF!</definedName>
    <definedName name="_117_0WST">#REF!</definedName>
    <definedName name="_118_0WST">#REF!</definedName>
    <definedName name="_119AP">#REF!</definedName>
    <definedName name="_11HeadingsAddressTa">#REF!</definedName>
    <definedName name="_11PPI_CONS_CASH">#REF!</definedName>
    <definedName name="_12__123Graph_ACHART_2" hidden="1">#REF!</definedName>
    <definedName name="_12__123Graph_CCHART_2" hidden="1">#REF!</definedName>
    <definedName name="_12__123Graph_XCHART_2" hidden="1">#REF!</definedName>
    <definedName name="_12_0InputAddressTa">#REF!</definedName>
    <definedName name="_12_0M">#REF!</definedName>
    <definedName name="_120B">#REF!</definedName>
    <definedName name="_121BLK">#REF!</definedName>
    <definedName name="_122_0InputAddressTa">#REF!</definedName>
    <definedName name="_122CAISO_Ex_Post">#REF!</definedName>
    <definedName name="_123_0InputAddressTa">#REF!</definedName>
    <definedName name="_123Cal_PX_Day_Ahead_">#REF!</definedName>
    <definedName name="_124Cal_PX_NP15_Day_Ahead_">#REF!</definedName>
    <definedName name="_125Cal_PX_SP15_Day_Ahead_">#REF!</definedName>
    <definedName name="_126COB___DJ_On_Peak">#REF!</definedName>
    <definedName name="_127D">#REF!</definedName>
    <definedName name="_128DJP">#REF!</definedName>
    <definedName name="_129F">#REF!</definedName>
    <definedName name="_12InputAddressTa">#REF!</definedName>
    <definedName name="_12PPI_COST">#REF!</definedName>
    <definedName name="_12PRINT_OS">#REF!</definedName>
    <definedName name="_13_0MID">#REF!</definedName>
    <definedName name="_13_0ProjectionsT">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30FOU">#REF!</definedName>
    <definedName name="_131FSHI">#REF!</definedName>
    <definedName name="_132H">#REF!</definedName>
    <definedName name="_133Mid_C___DJ_Off_Peak">#REF!</definedName>
    <definedName name="_134Mid_C___DJ_Off_Peak_">#REF!</definedName>
    <definedName name="_135Mid_C___DJ_On_Peak">#REF!</definedName>
    <definedName name="_136Mid_C___DJ_On_Peak_">#REF!</definedName>
    <definedName name="_137MO">#REF!</definedName>
    <definedName name="_138MOS">#REF!</definedName>
    <definedName name="_139N">#REF!</definedName>
    <definedName name="_13PPI_DEBT">#REF!</definedName>
    <definedName name="_13ProjectionsT">#REF!</definedName>
    <definedName name="_14_0DebtInputAddressTa">#REF!</definedName>
    <definedName name="_14_0MID">#REF!</definedName>
    <definedName name="_14_0ProjectionsT">#REF!</definedName>
    <definedName name="_140S">#REF!</definedName>
    <definedName name="_141">#REF!</definedName>
    <definedName name="_141SA">#REF!</definedName>
    <definedName name="_142SAN">#REF!</definedName>
    <definedName name="_143SAN">#REF!</definedName>
    <definedName name="_144SN">#REF!</definedName>
    <definedName name="_145SYL">#REF!</definedName>
    <definedName name="_146TE">#REF!</definedName>
    <definedName name="_147_0ProjectionsT">#REF!</definedName>
    <definedName name="_147W">#REF!</definedName>
    <definedName name="_148_0ProjectionsT">#REF!</definedName>
    <definedName name="_148WST">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4PPI_TAX">#REF!</definedName>
    <definedName name="_14PRINT_OTHER">#REF!</definedName>
    <definedName name="_14sub_item_LTDInter">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15_0HeadingsAddressTa">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5M">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6__123Graph_DCHART_2" hidden="1">#REF!</definedName>
    <definedName name="_16_0InputAddressTa">#REF!</definedName>
    <definedName name="_160">#REF!</definedName>
    <definedName name="_16MID">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7_0EL">#REF!</definedName>
    <definedName name="_17_0ProjectionsT">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8_0DebtInputAddressTa">#REF!</definedName>
    <definedName name="_18_0EL">#REF!</definedName>
    <definedName name="_18DebtInputAddressTa">#REF!</definedName>
    <definedName name="_19_0HeadingsAddressTa">#REF!</definedName>
    <definedName name="_19EL">#REF!</definedName>
    <definedName name="_19HeadingsAddressTa">#REF!</definedName>
    <definedName name="_1DebtInputAddressTa">#REF!</definedName>
    <definedName name="_1PRINT_IPLGAL">#REF!</definedName>
    <definedName name="_1TAB">#REF!</definedName>
    <definedName name="_2">#REF!</definedName>
    <definedName name="_2__123Graph_ACHART_2" hidden="1">#REF!</definedName>
    <definedName name="_2__123Graph_BCHART_2" hidden="1">#REF!</definedName>
    <definedName name="_2__123Graph_XL_B" hidden="1">#REF!</definedName>
    <definedName name="_2_0AB_">#REF!</definedName>
    <definedName name="_2_0DebtInputAddressTa">#REF!</definedName>
    <definedName name="_2_0PE">#REF!</definedName>
    <definedName name="_2_0PR">#REF!</definedName>
    <definedName name="_2_0TAB">#REF!</definedName>
    <definedName name="_2_SLQ_NozzleList">#REF!</definedName>
    <definedName name="_2_TAQ_EquipDetsByOrigin">#REF!</definedName>
    <definedName name="_20_0E">#REF!</definedName>
    <definedName name="_20_0InputAddressTa">#REF!</definedName>
    <definedName name="_21_0E">#REF!</definedName>
    <definedName name="_21_0ProjectionsT">#REF!</definedName>
    <definedName name="_21ProjectionsT">#REF!</definedName>
    <definedName name="_22DebtInputAddressTa">#REF!</definedName>
    <definedName name="_22E">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3_0FOU">#REF!</definedName>
    <definedName name="_23HeadingsAddressTa">#REF!</definedName>
    <definedName name="_24__123Graph_BCHART_2" hidden="1">#REF!</definedName>
    <definedName name="_24_0FOU">#REF!</definedName>
    <definedName name="_24InputAddressTa">#REF!</definedName>
    <definedName name="_25">#REF!</definedName>
    <definedName name="_25FOU">#REF!</definedName>
    <definedName name="_25ProjectionsT">#REF!</definedName>
    <definedName name="_26_0FSHI">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7_0FSHI">#REF!</definedName>
    <definedName name="_28FSHI">#REF!</definedName>
    <definedName name="_29_0BLK">#REF!</definedName>
    <definedName name="_2HeadingsAddressTa">#REF!</definedName>
    <definedName name="_2PR">#REF!</definedName>
    <definedName name="_2PRINT_IPLGAL">#REF!</definedName>
    <definedName name="_2PRINT_IPLT">#REF!</definedName>
    <definedName name="_2TAB">#REF!</definedName>
    <definedName name="_3">#REF!</definedName>
    <definedName name="_3_">#REF!</definedName>
    <definedName name="_3__123Graph_ACHART_2" hidden="1">#REF!</definedName>
    <definedName name="_3__123Graph_BCHART_1" hidden="1">#REF!</definedName>
    <definedName name="_3__123Graph_CCHART_2" hidden="1">#REF!</definedName>
    <definedName name="_3_0HeadingsAddressTa">#REF!</definedName>
    <definedName name="_3_0PE">#REF!</definedName>
    <definedName name="_3_0PR">#REF!</definedName>
    <definedName name="_3_0TAB">#REF!</definedName>
    <definedName name="_3_AQ_Acct3Pipe_AvgDiam">#REF!</definedName>
    <definedName name="_3_AQ_AGPipe_AvgDiam">#REF!</definedName>
    <definedName name="_3_AQ_AGPipe_AvgDiam_BoreLg">#REF!</definedName>
    <definedName name="_3_AQ_AGPipe_AvgDiam_BoreSm">#REF!</definedName>
    <definedName name="_3_AQ_AGPipe_AvgDiam_MatCS">#REF!</definedName>
    <definedName name="_3_AQ_AGPipe_AvgDiam_MatMisc">#REF!</definedName>
    <definedName name="_3_AQ_AGPipe_AvgDiam_MatSS">#REF!</definedName>
    <definedName name="_3_AQ_FBuriedPLPipe_AvgDiam">#REF!</definedName>
    <definedName name="_3_AQ_HBuriedPLPipe_AvgDiam">#REF!</definedName>
    <definedName name="_3_AQ_RestrainPLPipe_AvgDiam">#REF!</definedName>
    <definedName name="_3_AQ_UGPipe_AvgDiam">#REF!</definedName>
    <definedName name="_3_AQ_UnrestrainPLPipe_AvgDiam">#REF!</definedName>
    <definedName name="_3_KQQ_AGPipe_Sub1_BoreLg">#REF!</definedName>
    <definedName name="_3_KQQ_AGPipe_Sub1_BoreSm">#REF!</definedName>
    <definedName name="_3_KQQ_AGPipe_Sub2_InstPipe">#REF!</definedName>
    <definedName name="_3_KQQ_AGPipe_Sub2_Spool">#REF!</definedName>
    <definedName name="_3_KQQ_AGPipe_Sub2_StRun">#REF!</definedName>
    <definedName name="_3_KQQ_AGPipe_Sub3_FieldRunFab">#REF!</definedName>
    <definedName name="_3_KQQ_AGPipe_Sub3_RemoteFab">#REF!</definedName>
    <definedName name="_3_KQQ_AGPipeLength_MatCS">#REF!</definedName>
    <definedName name="_3_KQQ_AGPipeLength_MatMisc">#REF!</definedName>
    <definedName name="_3_KQQ_AGPipeLength_MatSS">#REF!</definedName>
    <definedName name="_3_KQQ_FBPipelineQty">#REF!</definedName>
    <definedName name="_3_KQQ_HBPipelineQty">#REF!</definedName>
    <definedName name="_3_KQQ_ResPipelineQty">#REF!</definedName>
    <definedName name="_3_KQQ_UnResPipelineQty">#REF!</definedName>
    <definedName name="_3_TAQ_PipeDetsByOrigin">#REF!</definedName>
    <definedName name="_30BLK">#REF!</definedName>
    <definedName name="_31_0">#REF!</definedName>
    <definedName name="_32_0">#REF!</definedName>
    <definedName name="_33_0_0N">#REF!</definedName>
    <definedName name="_33E0">+#REF!+#REF!+#REF!+#REF!+#REF!+#REF!+#REF!+#REF!+#REF!+#REF!+#REF!+#REF!+#REF!+#REF!</definedName>
    <definedName name="_33E1">#REF!+#REF!+#REF!+#REF!+#REF!+#REF!+#REF!+#REF!+#REF!+#REF!+#REF!+#REF!+#REF!+#REF!</definedName>
    <definedName name="_33E515">#REF!+#REF!+#REF!+#REF!+#REF!+#REF!+#REF!+#REF!+#REF!+#REF!+#REF!+#REF!+#REF!+#REF!</definedName>
    <definedName name="_34_0_0N">#REF!</definedName>
    <definedName name="_3400">+#REF!+#REF!+#REF!+#REF!+#REF!+#REF!+#REF!+#REF!+#REF!+#REF!+#REF!+#REF!+#REF!+#REF!</definedName>
    <definedName name="_3401">#REF!+#REF!+#REF!+#REF!+#REF!+#REF!+#REF!+#REF!+#REF!+#REF!+#REF!+#REF!+#REF!+#REF!</definedName>
    <definedName name="_3402">#REF!+#REF!+#REF!+#REF!+#REF!+#REF!+#REF!+#REF!+#REF!+#REF!+#REF!+#REF!+#REF!+#REF!</definedName>
    <definedName name="_3403">#REF!+#REF!+#REF!+#REF!+#REF!+#REF!+#REF!+#REF!+#REF!+#REF!+#REF!+#REF!+#REF!+#REF!</definedName>
    <definedName name="_35_0AP">#REF!</definedName>
    <definedName name="_36__123Graph_CCHART_2" hidden="1">#REF!</definedName>
    <definedName name="_36_0AP">#REF!</definedName>
    <definedName name="_3600">+#REF!+#REF!+#REF!+#REF!+#REF!+#REF!+#REF!+#REF!+#REF!+#REF!+#REF!+#REF!+#REF!+#REF!</definedName>
    <definedName name="_3642">+#REF!+#REF!+#REF!+#REF!+#REF!+#REF!+#REF!+#REF!+#REF!+#REF!+#REF!+#REF!+#REF!+#REF!</definedName>
    <definedName name="_36D4">+#REF!+#REF!+#REF!+#REF!+#REF!+#REF!+#REF!+#REF!+#REF!+#REF!+#REF!+#REF!+#REF!+#REF!</definedName>
    <definedName name="_36D5">#REF!+#REF!+#REF!+#REF!+#REF!+#REF!+#REF!+#REF!+#REF!+#REF!+#REF!+#REF!+#REF!+#REF!</definedName>
    <definedName name="_36D6">#REF!+#REF!+#REF!+#REF!+#REF!+#REF!+#REF!+#REF!+#REF!+#REF!+#REF!+#REF!+#REF!+#REF!</definedName>
    <definedName name="_37_0B">#REF!</definedName>
    <definedName name="_38_0B">#REF!</definedName>
    <definedName name="_39_0BLK">#REF!</definedName>
    <definedName name="_3InputAddressTa">#REF!</definedName>
    <definedName name="_3PRINT_LEASE">#REF!</definedName>
    <definedName name="_4__123Graph_ACHART_2" hidden="1">#REF!</definedName>
    <definedName name="_4__123Graph_BCHART_2" hidden="1">#REF!</definedName>
    <definedName name="_4__123Graph_DCHART_2" hidden="1">#REF!</definedName>
    <definedName name="_4_0InputAddressTa">#REF!</definedName>
    <definedName name="_4_0PR">#REF!</definedName>
    <definedName name="_4_160">#REF!</definedName>
    <definedName name="_4_KQQ_Conc_Sub1_BlkLg">#REF!</definedName>
    <definedName name="_4_KQQ_Conc_Sub1_BlkMed">#REF!</definedName>
    <definedName name="_4_KQQ_Conc_Sub1_BlkSm">#REF!</definedName>
    <definedName name="_4_KQQ_Conc_Sub1_DuctBank">#REF!</definedName>
    <definedName name="_4_KQQ_Conc_Sub1_Elev">#REF!</definedName>
    <definedName name="_4_KQQ_Conc_Sub1_MassLg">#REF!</definedName>
    <definedName name="_4_KQQ_Conc_Sub1_MassMed">#REF!</definedName>
    <definedName name="_4_KQQ_Conc_Sub1_MassSm">#REF!</definedName>
    <definedName name="_4_KQQ_Conc_Sub1_Piling">#REF!</definedName>
    <definedName name="_4_KQQ_ConcTot_Embeds">#REF!</definedName>
    <definedName name="_4_KQQ_ConcTot_ExcBF">#REF!</definedName>
    <definedName name="_4_KQQ_ConcTot_Forms">#REF!</definedName>
    <definedName name="_4_KQQ_ConcTot_Grout">#REF!</definedName>
    <definedName name="_4_KQQ_ConcTot_Rebar">#REF!</definedName>
    <definedName name="_4_KQQ_ConcTotQty">#REF!</definedName>
    <definedName name="_4_TAQ_CivilDetsByOrigin">#REF!</definedName>
    <definedName name="_4_x_100__LF_FT_Philipsburg_Toll">#REF!</definedName>
    <definedName name="_40_0BLK">#REF!</definedName>
    <definedName name="_41_0CAISO_Ex_Post">#REF!</definedName>
    <definedName name="_42_0CAISO_Ex_Post">#REF!</definedName>
    <definedName name="_43_0Cal_PX_Day_Ahead_">#REF!</definedName>
    <definedName name="_44_0Cal_PX_Day_Ahead_">#REF!</definedName>
    <definedName name="_45_0Cal_PX_NP15_Day_Ahead_">#REF!</definedName>
    <definedName name="_46_0Cal_PX_NP15_Day_Ahead_">#REF!</definedName>
    <definedName name="_48__123Graph_DCHART_2" hidden="1">#REF!</definedName>
    <definedName name="_4AB_">#REF!</definedName>
    <definedName name="_4PE">#REF!</definedName>
    <definedName name="_4PR">#REF!</definedName>
    <definedName name="_4PRINT_IPLT">#REF!</definedName>
    <definedName name="_4PRINT_ME">#REF!</definedName>
    <definedName name="_4ProjectionsT">#REF!</definedName>
    <definedName name="_5_">#REF!</definedName>
    <definedName name="_5__123Graph_CCHART_1" hidden="1">#REF!</definedName>
    <definedName name="_5_0AB_">#REF!</definedName>
    <definedName name="_5_0DebtInputAddressTa">#REF!</definedName>
    <definedName name="_5_0MEAD">#REF!</definedName>
    <definedName name="_5_0PR">#REF!</definedName>
    <definedName name="_5_0ProjectionsT">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5_1995\96">#REF!</definedName>
    <definedName name="_5_KQQ_TotQty_Sub1_ExLtLt">#REF!</definedName>
    <definedName name="_5_KQQ_TotQty_Sub1_HvyXHvy">#REF!</definedName>
    <definedName name="_5_KQQ_TotQty_Sub1_Ldr">#REF!</definedName>
    <definedName name="_5_KQQ_TotQty_Sub1_Med">#REF!</definedName>
    <definedName name="_5_KQQ_TotQty_Sub1_Misc">#REF!</definedName>
    <definedName name="_5_KQQ_TotQty_Sub1_PlatStrGrt">#REF!</definedName>
    <definedName name="_5_KQQ_TotQty_Sub2_FloorTread">#REF!</definedName>
    <definedName name="_5_KQQ_TotQty_Sub2_HR">#REF!</definedName>
    <definedName name="_5_KQQ_TotQty_Sub2_Ladder">#REF!</definedName>
    <definedName name="_5_KQQ_TotQty_Sub2_Other">#REF!</definedName>
    <definedName name="_5_KQQ_TotQty_Sub2_Piperack">#REF!</definedName>
    <definedName name="_5_KQQ_TotQty_Sub2_Platform">#REF!</definedName>
    <definedName name="_5_KQQ_TotQty_Sub2_Structure">#REF!</definedName>
    <definedName name="_5_KQQ_TotQty_Sub2_Suppts">#REF!</definedName>
    <definedName name="_5_KQQ_TotQty_Sub2_TowersTrusses">#REF!</definedName>
    <definedName name="_5_TAQ_SteelDetsByOrigin">#REF!</definedName>
    <definedName name="_51_0Cal_PX_SP15_Day_Ahead_">#REF!</definedName>
    <definedName name="_52_0Cal_PX_SP15_Day_Ahead_">#REF!</definedName>
    <definedName name="_53E0">+#REF!+#REF!+#REF!+#REF!+#REF!+#REF!+#REF!+#REF!+#REF!+#REF!+#REF!+#REF!+#REF!+#REF!</definedName>
    <definedName name="_53E1">#REF!+#REF!+#REF!+#REF!+#REF!+#REF!+#REF!+#REF!+#REF!+#REF!+#REF!+#REF!+#REF!+#REF!</definedName>
    <definedName name="_54">#REF!</definedName>
    <definedName name="_5642">+#REF!+#REF!+#REF!+#REF!+#REF!+#REF!+#REF!+#REF!+#REF!+#REF!+#REF!+#REF!+#REF!+#REF!</definedName>
    <definedName name="_57_0COB___DJ_On_Peak">#REF!</definedName>
    <definedName name="_58_0COB___DJ_On_Peak">#REF!</definedName>
    <definedName name="_5PRINT_NW">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6__123Graph_CCHART_2" hidden="1">#REF!</definedName>
    <definedName name="_6_0DebtInputAddressTa">#REF!</definedName>
    <definedName name="_6_0HeadingsAddressTa">#REF!</definedName>
    <definedName name="_6_0MEAD">#REF!</definedName>
    <definedName name="_6_0PR">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6_160">#REF!</definedName>
    <definedName name="_6_KQQ_InstTerms">#REF!</definedName>
    <definedName name="_6_KQQ_InstWire">#REF!</definedName>
    <definedName name="_6_KQQ_RacewayTot">#REF!</definedName>
    <definedName name="_6_KQQ_TotCount_InstJBox">#REF!</definedName>
    <definedName name="_6_TAQ_InstDetsByOrigin">#REF!</definedName>
    <definedName name="_63_0D">#REF!</definedName>
    <definedName name="_64_0D">#REF!</definedName>
    <definedName name="_69_0DJP">#REF!</definedName>
    <definedName name="_6PRINT_LEASE">#REF!</definedName>
    <definedName name="_6PRINT_OS">#REF!</definedName>
    <definedName name="_7_">#REF!</definedName>
    <definedName name="_7__123Graph_DCHART_1" hidden="1">#REF!</definedName>
    <definedName name="_7_0DebtInputAddressTa">#REF!</definedName>
    <definedName name="_7_0HeadingsAddressTa">#REF!</definedName>
    <definedName name="_7_0InputAddressTa">#REF!</definedName>
    <definedName name="_7_KQQ_AGElecTerms">#REF!</definedName>
    <definedName name="_7_KQQ_AGJBox">#REF!</definedName>
    <definedName name="_7_KQQ_AGRacewayTot">#REF!</definedName>
    <definedName name="_7_KQQ_AGUGElecTerms">#REF!</definedName>
    <definedName name="_7_KQQ_AGUGJBox">#REF!</definedName>
    <definedName name="_7_KQQ_AGUGRacewayTot">#REF!</definedName>
    <definedName name="_7_TAQ_ElecDetsByOrigin">#REF!</definedName>
    <definedName name="_70_0DJP">#REF!</definedName>
    <definedName name="_72_0DebtInputAddressTa">#REF!</definedName>
    <definedName name="_73_0DebtInputAddressTa">#REF!</definedName>
    <definedName name="_75_0F">#REF!</definedName>
    <definedName name="_76_0F">#REF!</definedName>
    <definedName name="_7MEAD">#REF!</definedName>
    <definedName name="_7PRINT_OTHER">#REF!</definedName>
    <definedName name="_8__123Graph_BCHART_2" hidden="1">#REF!</definedName>
    <definedName name="_8__123Graph_DCHART_2" hidden="1">#REF!</definedName>
    <definedName name="_8_0DebtInputAddressTa">#REF!</definedName>
    <definedName name="_8_0InputAddressTa">#REF!</definedName>
    <definedName name="_8_0M">#REF!</definedName>
    <definedName name="_8_0ProjectionsT">#REF!</definedName>
    <definedName name="_8_TAQ_InsulDetsByOrigin">#REF!</definedName>
    <definedName name="_81_0FOU">#REF!</definedName>
    <definedName name="_82_0FOU">#REF!</definedName>
    <definedName name="_83">#REF!</definedName>
    <definedName name="_83_0FSHI">#REF!</definedName>
    <definedName name="_84_0FSHI">#REF!</definedName>
    <definedName name="_85_0H">#REF!</definedName>
    <definedName name="_86_0H">#REF!</definedName>
    <definedName name="_87_0Mid_C___DJ_Off_Peak">#REF!</definedName>
    <definedName name="_88_0Mid_C___DJ_Off_Peak">#REF!</definedName>
    <definedName name="_89_0Mid_C___DJ_Off_Peak_">#REF!</definedName>
    <definedName name="_8PRINT_ME">#REF!</definedName>
    <definedName name="_9__123Graph_ECHART_1" hidden="1">#REF!</definedName>
    <definedName name="_9_0HeadingsAddressTa">#REF!</definedName>
    <definedName name="_9_0M">#REF!</definedName>
    <definedName name="_9_0ProjectionsT">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9_160">#REF!</definedName>
    <definedName name="_9_TAQ_PaintDetsByOrigin">#REF!</definedName>
    <definedName name="_90_0Mid_C___DJ_Off_Peak_">#REF!</definedName>
    <definedName name="_91_0Mid_C___DJ_On_Peak">#REF!</definedName>
    <definedName name="_92_0Mid_C___DJ_On_Peak">#REF!</definedName>
    <definedName name="_93_0Mid_C___DJ_On_Peak_">#REF!</definedName>
    <definedName name="_94_0Mid_C___DJ_On_Peak_">#REF!</definedName>
    <definedName name="_95_0MO">#REF!</definedName>
    <definedName name="_95V">#REF!</definedName>
    <definedName name="_96_0MO">#REF!</definedName>
    <definedName name="_96U">#REF!</definedName>
    <definedName name="_96V">#REF!</definedName>
    <definedName name="_97_0HeadingsAddressTa">#REF!</definedName>
    <definedName name="_97_0MOS">#REF!</definedName>
    <definedName name="_98_0HeadingsAddressTa">#REF!</definedName>
    <definedName name="_98_0MOS">#REF!</definedName>
    <definedName name="_99_0N">#REF!</definedName>
    <definedName name="_a1">#N/A</definedName>
    <definedName name="_AMO_UniqueIdentifier" hidden="1">"'3220a84b-f13a-4c9f-972a-ae999c12a9d6'"</definedName>
    <definedName name="_apr2">#REF!</definedName>
    <definedName name="_apr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aug3">#REF!</definedName>
    <definedName name="_bdm.011173B2C38B433A8D9966B0F018ED7B.edm" hidden="1">#REF!</definedName>
    <definedName name="_bdm.113889ABFA0F4F29AE858E9B628CDB87.edm" hidden="1">#REF!</definedName>
    <definedName name="_bdm.155CD2D33CEF48EE9AE8917B3B5003D9.edm" hidden="1">#REF!</definedName>
    <definedName name="_bdm.27CFC3F7410A43CCBAFC1F7EE8DD94C8.edm" hidden="1">#REF!</definedName>
    <definedName name="_bdm.29A3A2B11FCC4406BE86B0157D1D5968.edm" hidden="1">#REF!</definedName>
    <definedName name="_bdm.2C811FA424BD48969B8C96FD3BDB532B.edm" hidden="1">#REF!</definedName>
    <definedName name="_bdm.2F84F4F2203C48E08B3C7403AAC3409F.edm" hidden="1">#REF!</definedName>
    <definedName name="_bdm.3421B753449D4FB4A6C7750CDEDEF436.edm" hidden="1">#REF!</definedName>
    <definedName name="_bdm.3FA1DECB4CD04B48A136A33BB1EDDE11.edm" hidden="1">#REF!</definedName>
    <definedName name="_bdm.3FEFB9C29E4245529286AC4A16A82463.edm" hidden="1">#REF!</definedName>
    <definedName name="_bdm.435597A14EEA4DCB945B3B87A1CD8958.edm" hidden="1">#REF!</definedName>
    <definedName name="_bdm.49EA3731F8B74D3683EA128503A58642.edm" hidden="1">#REF!</definedName>
    <definedName name="_bdm.4B906F2216AB4608829152B2EAD2F3AC.edm" hidden="1">#REF!</definedName>
    <definedName name="_bdm.4DA6BB4FF7D248C1989637777080E83C.edm" hidden="1">#REF!</definedName>
    <definedName name="_bdm.5EA9EAB313254918AD6E3DBA83B8E2FE.edm" hidden="1">#REF!</definedName>
    <definedName name="_bdm.66E05D2A10C3472EA8E7C712C482EAB1.edm" hidden="1">#REF!</definedName>
    <definedName name="_bdm.68BDA9B5AE234362ADBE2F48A4EEA06A.edm" hidden="1">#REF!</definedName>
    <definedName name="_bdm.71DEEEC02AD94A2F9BFA5C8E81792BFE.edm" hidden="1">#REF!</definedName>
    <definedName name="_bdm.74BB13837DF040A39ADE13A32B933CC7.edm" hidden="1">#REF!</definedName>
    <definedName name="_bdm.7678985D0F9E41C8AE3B293C967178B7.edm" hidden="1">#REF!</definedName>
    <definedName name="_bdm.7B1DCE9A9B2F46BE843D1D32B2B1BCE7.edm" hidden="1">#REF!</definedName>
    <definedName name="_bdm.7B88E11CB4E24F02B5C014D7F87E2072.edm" hidden="1">#REF!</definedName>
    <definedName name="_bdm.7C2AE762A77A41379C1FE3B0F2D6C85C.edm" hidden="1">#REF!</definedName>
    <definedName name="_bdm.7E4A68D8A09D48A8913236CB83934CD3.edm" hidden="1">#REF!</definedName>
    <definedName name="_bdm.7F44946069C047D38DBC0388742618E9.edm" hidden="1">#REF!</definedName>
    <definedName name="_bdm.7F8F047A5078461E9BDCC75A1B634390.edm" hidden="1">#REF!</definedName>
    <definedName name="_bdm.87494C99302F4D268519D0C2506A4FD9.edm" hidden="1">#REF!</definedName>
    <definedName name="_bdm.93F1677EB9144377B89BC17D75BD9BF0.edm" hidden="1">#REF!</definedName>
    <definedName name="_bdm.9AA19022B7EF4F00856E7C5B8FC440F0.edm" hidden="1">#REF!</definedName>
    <definedName name="_bdm.9DB5970362774242970CF94BE508319F.edm" hidden="1">#REF!</definedName>
    <definedName name="_bdm.A1A3307A494A43FDAE5BD9F7BD8DA395.edm" hidden="1">#REF!</definedName>
    <definedName name="_bdm.A46A1D31365545078411B39711432804.edm" hidden="1">#REF!</definedName>
    <definedName name="_bdm.AB795592191E4C9CA7AC92B696FAA38B.edm" hidden="1">#REF!</definedName>
    <definedName name="_bdm.AF45CADEFD3C431B8F4A4BC5A5B94F3A.edm" hidden="1">#REF!</definedName>
    <definedName name="_bdm.B56AC9DA4B7F45D68C33A1D77DE3153E.edm" hidden="1">#REF!</definedName>
    <definedName name="_bdm.BB1521F9C3B44CCC9BEC6FE70438CF8A.edm" hidden="1">#REF!</definedName>
    <definedName name="_bdm.CC79A2CB58DF4C2D9FCB84C9003351E4.edm" hidden="1">#REF!</definedName>
    <definedName name="_bdm.CD78E95EA939478FBA877480842DDD29.edm" hidden="1">#REF!</definedName>
    <definedName name="_bdm.E1796C0CBB33426FA58DEF7FD7A32AC5.edm" hidden="1">#REF!</definedName>
    <definedName name="_bdm.E204C69FE8A24623A897CC9623310E98.edm" hidden="1">#REF!</definedName>
    <definedName name="_bdm.E84DB89005F249C88684367955A83640.edm" hidden="1">#REF!</definedName>
    <definedName name="_bdm.EB8CAA2481824DCA93C1F7878FCFDEF6.edm" hidden="1">#REF!</definedName>
    <definedName name="_bdm.EC35E26714E049D6910AA57B6059B311.edm" hidden="1">#REF!</definedName>
    <definedName name="_bdm.EE606E20E5B14EEDABDA94D28A58DA55.edm" hidden="1">#REF!</definedName>
    <definedName name="_bdm.F633277D210C4250A9F32DA0C021CEDF.edm" hidden="1">#REF!</definedName>
    <definedName name="_bdm.FA4F08BFEC4C42D5A537D01CB137BD52.edm" hidden="1">#REF!</definedName>
    <definedName name="_bdm.FastTrackBookmark.5_29_2008_1_40_45_PM.edm" hidden="1">#REF!</definedName>
    <definedName name="_bdm.FB8FA4BD12504936A65BBC325721FBB2.edm" hidden="1">#REF!</definedName>
    <definedName name="_C1TXREV">#REF!</definedName>
    <definedName name="_CAP94">#REF!</definedName>
    <definedName name="_Currency_Civil_Item_Dets">#REF!</definedName>
    <definedName name="_Currency_COA_Sumry__Std_Imp">#REF!</definedName>
    <definedName name="_Currency_COA_Sumry_by_Area">#REF!</definedName>
    <definedName name="_Currency_COA_Sumry_by_Contr">#REF!</definedName>
    <definedName name="_Currency_COA_Sumry_by_RG">#REF!</definedName>
    <definedName name="_Currency_Contr_TDC__Std_Imp">#REF!</definedName>
    <definedName name="_Currency_Elec_Item_Dets">#REF!</definedName>
    <definedName name="_Currency_Equip_Item_Dets">#REF!</definedName>
    <definedName name="_Currency_Inst_Item_Dets">#REF!</definedName>
    <definedName name="_Currency_Insul_Item_Dets">#REF!</definedName>
    <definedName name="_Currency_Item_Sumry__Std_Imp">#REF!</definedName>
    <definedName name="_Currency_List__Components">#REF!</definedName>
    <definedName name="_Currency_List__Equipment">#REF!</definedName>
    <definedName name="_Currency_Paint_Item_Dets">#REF!</definedName>
    <definedName name="_Currency_Pipe_Item_Dets">#REF!</definedName>
    <definedName name="_Currency_Proj_Cost_Sumry">#REF!</definedName>
    <definedName name="_Currency_Proj_TIC__Std_Imp">#REF!</definedName>
    <definedName name="_Currency_Project_Metrics">#REF!</definedName>
    <definedName name="_Currency_Steel_Item_Dets">#REF!</definedName>
    <definedName name="_Currency_TDC_COA_Grp_Sumry">#REF!</definedName>
    <definedName name="_Currency_TDC_COA_Sumry">#REF!</definedName>
    <definedName name="_Currency_TDC_Item_Dets">#REF!</definedName>
    <definedName name="_Currency_TDC_Item_DetsFull">#REF!</definedName>
    <definedName name="_Currency_TDC_Item_DetsIPMFull">#REF!</definedName>
    <definedName name="_Currency_TDC_Item_Sumry">#REF!</definedName>
    <definedName name="_Currency_TDC_Key_Qty_Sumry">#REF!</definedName>
    <definedName name="_Currency_Unit_Costs__Std_Imp">#REF!</definedName>
    <definedName name="_Currency_Unit_MH__Std_Imp">#REF!</definedName>
    <definedName name="_Currrency_List___Components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dh103" hidden="1">{#N/A,#N/A,FALSE,"BASE YR"}</definedName>
    <definedName name="_ddh104" hidden="1">{#N/A,#N/A,FALSE,"BASE YR"}</definedName>
    <definedName name="_ddh105" hidden="1">{#N/A,#N/A,FALSE,"ASSUMP"}</definedName>
    <definedName name="_ddh106" hidden="1">{#N/A,#N/A,FALSE,"ASSUMP"}</definedName>
    <definedName name="_ddh107" hidden="1">{#N/A,#N/A,FALSE,"BASE YR"}</definedName>
    <definedName name="_ddh108" hidden="1">{#N/A,#N/A,FALSE,"Finance"}</definedName>
    <definedName name="_ddh109" hidden="1">{#N/A,#N/A,FALSE,"INPUTS"}</definedName>
    <definedName name="_ddh111" hidden="1">{#N/A,#N/A,FALSE,"Op Cost"}</definedName>
    <definedName name="_ddh112" hidden="1">{#N/A,#N/A,FALSE,"Plant"}</definedName>
    <definedName name="_ddh113" hidden="1">{#N/A,#N/A,FALSE,"Revenue"}</definedName>
    <definedName name="_ddh114" hidden="1">{#N/A,#N/A,FALSE,"Scenario"}</definedName>
    <definedName name="_ddh115" hidden="1">{#N/A,#N/A,FALSE,"Tax"}</definedName>
    <definedName name="_ddh203" hidden="1">{#N/A,#N/A,FALSE,"BASE YR"}</definedName>
    <definedName name="_ddh204" hidden="1">{#N/A,#N/A,FALSE,"BASE YR"}</definedName>
    <definedName name="_ddh205" hidden="1">{#N/A,#N/A,FALSE,"BASE YR"}</definedName>
    <definedName name="_ddh206" hidden="1">{#N/A,#N/A,FALSE,"BASE YR"}</definedName>
    <definedName name="_ddh207" hidden="1">{#N/A,#N/A,FALSE,"ASSUMP"}</definedName>
    <definedName name="_ddh208" hidden="1">{#N/A,#N/A,FALSE,"ASSUMP"}</definedName>
    <definedName name="_ddh209" hidden="1">{#N/A,#N/A,FALSE,"BASE YR"}</definedName>
    <definedName name="_ddh210" hidden="1">{#N/A,#N/A,FALSE,"Finance"}</definedName>
    <definedName name="_ddh211" hidden="1">{#N/A,#N/A,FALSE,"INPUTS"}</definedName>
    <definedName name="_ddh212" hidden="1">{#N/A,#N/A,FALSE,"NRAs"}</definedName>
    <definedName name="_ddh213" hidden="1">{#N/A,#N/A,FALSE,"Op Cost"}</definedName>
    <definedName name="_ddh214" hidden="1">{#N/A,#N/A,FALSE,"Plant"}</definedName>
    <definedName name="_ddh215" hidden="1">{#N/A,#N/A,FALSE,"Revenue"}</definedName>
    <definedName name="_ddh216" hidden="1">{#N/A,#N/A,FALSE,"Scenario"}</definedName>
    <definedName name="_ddh218" hidden="1">{#N/A,#N/A,FALSE,"Tax"}</definedName>
    <definedName name="_dec1">#REF!</definedName>
    <definedName name="_dec2">#REF!</definedName>
    <definedName name="_dec3">#REF!</definedName>
    <definedName name="_DEP20">#REF!</definedName>
    <definedName name="_EBIT">#REF!</definedName>
    <definedName name="_EGD1">#REF!</definedName>
    <definedName name="_egd2">#REF!</definedName>
    <definedName name="_Estimate_Class_Civil_Item_Dets">#REF!</definedName>
    <definedName name="_Estimate_Class_COA_Sumry__Std_Imp">#REF!</definedName>
    <definedName name="_Estimate_Class_COA_Sumry_by_Area">#REF!</definedName>
    <definedName name="_Estimate_Class_COA_Sumry_by_Contr">#REF!</definedName>
    <definedName name="_Estimate_Class_COA_Sumry_by_RG">#REF!</definedName>
    <definedName name="_Estimate_Class_Contr_TDC__Std_Imp">#REF!</definedName>
    <definedName name="_Estimate_Class_Elec_Item_Dets">#REF!</definedName>
    <definedName name="_Estimate_Class_Equip_Item_Dets">#REF!</definedName>
    <definedName name="_Estimate_Class_Inst_Item_Dets">#REF!</definedName>
    <definedName name="_Estimate_Class_Insul_Item_Dets">#REF!</definedName>
    <definedName name="_Estimate_Class_Item_Sumry__Std_Imp">#REF!</definedName>
    <definedName name="_Estimate_Class_List__Components">#REF!</definedName>
    <definedName name="_Estimate_Class_List__Equipment">#REF!</definedName>
    <definedName name="_Estimate_Class_Paint_Item_Dets">#REF!</definedName>
    <definedName name="_Estimate_Class_Pipe_Item_Dets">#REF!</definedName>
    <definedName name="_Estimate_Class_Proj_Cost_Sumry">#REF!</definedName>
    <definedName name="_Estimate_Class_Proj_TIC__Std_Imp">#REF!</definedName>
    <definedName name="_Estimate_Class_Project_Metrics">#REF!</definedName>
    <definedName name="_Estimate_Class_Steel_Item_Dets">#REF!</definedName>
    <definedName name="_Estimate_Class_TDC_COA_Grp_Sumry">#REF!</definedName>
    <definedName name="_Estimate_Class_TDC_COA_Sumry">#REF!</definedName>
    <definedName name="_Estimate_Class_TDC_Item_Dets">#REF!</definedName>
    <definedName name="_Estimate_Class_TDC_Item_DetsFull">#REF!</definedName>
    <definedName name="_Estimate_Class_TDC_Item_DetsIPMFull">#REF!</definedName>
    <definedName name="_Estimate_Class_TDC_Item_Sumry">#REF!</definedName>
    <definedName name="_Estimate_Class_TDC_Key_Qty_Sumry">#REF!</definedName>
    <definedName name="_Estimate_Class_Unit_Costs__Std_Imp">#REF!</definedName>
    <definedName name="_Estimate_Class_Unit_MH__Std_Imp">#REF!</definedName>
    <definedName name="_Estimate_Date_Civil_Item_Dets">#REF!</definedName>
    <definedName name="_Estimate_Date_COA_Sumry__Std_Imp">#REF!</definedName>
    <definedName name="_Estimate_Date_COA_Sumry_by_Area">#REF!</definedName>
    <definedName name="_Estimate_Date_COA_Sumry_by_Contr">#REF!</definedName>
    <definedName name="_Estimate_Date_COA_Sumry_by_RG">#REF!</definedName>
    <definedName name="_Estimate_Date_Contr_TDC__Std_Imp">#REF!</definedName>
    <definedName name="_Estimate_Date_Elec_Item_Dets">#REF!</definedName>
    <definedName name="_Estimate_Date_Equip_Item_Dets">#REF!</definedName>
    <definedName name="_Estimate_Date_Inst_Item_Dets">#REF!</definedName>
    <definedName name="_Estimate_Date_Insul_Item_Dets">#REF!</definedName>
    <definedName name="_Estimate_Date_Item_DetsIPMFull">#REF!</definedName>
    <definedName name="_Estimate_Date_Item_Sumry__Std_Imp">#REF!</definedName>
    <definedName name="_Estimate_Date_List__Components">#REF!</definedName>
    <definedName name="_Estimate_Date_List__Equipment">#REF!</definedName>
    <definedName name="_Estimate_Date_Paint_Item_Dets">#REF!</definedName>
    <definedName name="_Estimate_Date_Pipe_Item_Dets">#REF!</definedName>
    <definedName name="_Estimate_Date_Proj_Cost_Sumry">#REF!</definedName>
    <definedName name="_Estimate_Date_Proj_TIC__Std_Imp">#REF!</definedName>
    <definedName name="_Estimate_Date_Project_Metrics">#REF!</definedName>
    <definedName name="_Estimate_Date_Steel_Item_Dets">#REF!</definedName>
    <definedName name="_Estimate_Date_TDC_COA_Grp_Sumry">#REF!</definedName>
    <definedName name="_Estimate_Date_TDC_COA_Sumry">#REF!</definedName>
    <definedName name="_Estimate_Date_TDC_Item_Dets">#REF!</definedName>
    <definedName name="_Estimate_Date_TDC_Item_DetsFull">#REF!</definedName>
    <definedName name="_Estimate_Date_TDC_Item_DetsIPMFull">#REF!</definedName>
    <definedName name="_Estimate_Date_TDC_Item_Sumry">#REF!</definedName>
    <definedName name="_Estimate_Date_TDC_Key_Qty_Sumry">#REF!</definedName>
    <definedName name="_Estimate_Date_Unit_Costs__Std_Imp">#REF!</definedName>
    <definedName name="_Estimate_Date_Unit_MH__Std_Imp">#REF!</definedName>
    <definedName name="_F840">+#REF!+#REF!+#REF!+#REF!+#REF!+#REF!+#REF!+#REF!+#REF!+#REF!+#REF!+#REF!+#REF!+#REF!</definedName>
    <definedName name="_FCD0">+#REF!+#REF!+#REF!+#REF!+#REF!+#REF!+#REF!+#REF!+#REF!+#REF!+#REF!+#REF!+#REF!+#REF!</definedName>
    <definedName name="_Feb08">#REF!</definedName>
    <definedName name="_feb2">#REF!</definedName>
    <definedName name="_feb3">#REF!</definedName>
    <definedName name="_feb4">#REF!</definedName>
    <definedName name="_feb5">#REF!</definedName>
    <definedName name="_Febuary08">#REF!</definedName>
    <definedName name="_Fill" hidden="1">#REF!</definedName>
    <definedName name="_xlnm._FilterDatabase" hidden="1">#REF!</definedName>
    <definedName name="_FPC1">#REF!</definedName>
    <definedName name="_FPC10">#REF!</definedName>
    <definedName name="_FPC11">#REF!</definedName>
    <definedName name="_FPC12">#REF!</definedName>
    <definedName name="_FPC13">#REF!</definedName>
    <definedName name="_FPC14">#REF!</definedName>
    <definedName name="_FPC15">#REF!</definedName>
    <definedName name="_FPC16">#REF!</definedName>
    <definedName name="_FPC17">#REF!</definedName>
    <definedName name="_FPC18">#REF!</definedName>
    <definedName name="_FPC19">#REF!</definedName>
    <definedName name="_FPC2">#REF!</definedName>
    <definedName name="_FPC20">#REF!</definedName>
    <definedName name="_FPC21">#REF!</definedName>
    <definedName name="_FPC22">#REF!</definedName>
    <definedName name="_FPC23">#REF!</definedName>
    <definedName name="_FPC24">#REF!</definedName>
    <definedName name="_FPC25">#REF!</definedName>
    <definedName name="_FPC26">#REF!</definedName>
    <definedName name="_FPC27">#REF!</definedName>
    <definedName name="_FPC28">#REF!</definedName>
    <definedName name="_FPC29">#REF!</definedName>
    <definedName name="_FPC3">#REF!</definedName>
    <definedName name="_FPC30">#REF!</definedName>
    <definedName name="_FPC4">#REF!</definedName>
    <definedName name="_FPC5">#REF!</definedName>
    <definedName name="_FPC6">#REF!</definedName>
    <definedName name="_FPC7">#REF!</definedName>
    <definedName name="_FPC8">#REF!</definedName>
    <definedName name="_FPC9">#REF!</definedName>
    <definedName name="_gen1">#REF!</definedName>
    <definedName name="_Gen2">#REF!</definedName>
    <definedName name="_gen3">#REF!</definedName>
    <definedName name="_Gen4">#REF!</definedName>
    <definedName name="_Gen5">#REF!</definedName>
    <definedName name="_GPV12">#REF!</definedName>
    <definedName name="_Jan08">#REF!</definedName>
    <definedName name="_jan2">#REF!</definedName>
    <definedName name="_jan3">#REF!</definedName>
    <definedName name="_Job_Number_Civil_Item_Dets">#REF!</definedName>
    <definedName name="_Job_Number_COA_Sumry__Std_Imp">#REF!</definedName>
    <definedName name="_Job_Number_COA_Sumry_by_Area">#REF!</definedName>
    <definedName name="_Job_Number_COA_Sumry_by_Contr">#REF!</definedName>
    <definedName name="_Job_Number_COA_Sumry_by_RG">#REF!</definedName>
    <definedName name="_Job_Number_Contr_TDC__Std_Imp">#REF!</definedName>
    <definedName name="_Job_Number_Elec_Item_Dets">#REF!</definedName>
    <definedName name="_Job_Number_Equip_Item_Dets">#REF!</definedName>
    <definedName name="_Job_Number_Inst_Item_Dets">#REF!</definedName>
    <definedName name="_Job_Number_Insul_Item_Dets">#REF!</definedName>
    <definedName name="_Job_Number_Item_Sumry__Std_Imp">#REF!</definedName>
    <definedName name="_Job_Number_List__Components">#REF!</definedName>
    <definedName name="_Job_Number_List__Equipment">#REF!</definedName>
    <definedName name="_Job_Number_Paint_Item_Dets">#REF!</definedName>
    <definedName name="_Job_Number_Pipe_Item_Dets">#REF!</definedName>
    <definedName name="_Job_Number_Proj_Cost_Sumry">#REF!</definedName>
    <definedName name="_Job_Number_Proj_TIC__Std_Imp">#REF!</definedName>
    <definedName name="_Job_Number_Project_Metrics">#REF!</definedName>
    <definedName name="_Job_Number_Steel_Item_Dets">#REF!</definedName>
    <definedName name="_Job_Number_TDC_COA_Grp_Sumry">#REF!</definedName>
    <definedName name="_Job_Number_TDC_COA_Sumry">#REF!</definedName>
    <definedName name="_Job_Number_TDC_Item_Dets">#REF!</definedName>
    <definedName name="_Job_Number_TDC_Item_DetsFull">#REF!</definedName>
    <definedName name="_Job_Number_TDC_Item_DetsIPMFull">#REF!</definedName>
    <definedName name="_Job_Number_TDC_Item_Sumry">#REF!</definedName>
    <definedName name="_Job_Number_TDC_Key_Qty_Sumry">#REF!</definedName>
    <definedName name="_Job_Number_Unit_Costs__Std_Imp">#REF!</definedName>
    <definedName name="_Job_Number_Unit_MH__Std_Imp">#REF!</definedName>
    <definedName name="_jul2">#REF!</definedName>
    <definedName name="_jul3">#REF!</definedName>
    <definedName name="_jun2">#REF!</definedName>
    <definedName name="_jun3">#REF!</definedName>
    <definedName name="_Key1" hidden="1">#REF!</definedName>
    <definedName name="_Key2" hidden="1">#REF!</definedName>
    <definedName name="_Logo_Civil_COA_Sumry">"Object 10"</definedName>
    <definedName name="_Logo_Civil_Item_Dets">"Object 131"</definedName>
    <definedName name="_Logo_Civil_Item_Sumry">"Object 53"</definedName>
    <definedName name="_Mar08">#REF!</definedName>
    <definedName name="_mar2">#REF!</definedName>
    <definedName name="_mar3">#REF!</definedName>
    <definedName name="_may2">#REF!</definedName>
    <definedName name="_may3">#REF!</definedName>
    <definedName name="_May98">#REF!</definedName>
    <definedName name="_NET1">#REF!</definedName>
    <definedName name="_nov2">#REF!</definedName>
    <definedName name="_nov3">#REF!</definedName>
    <definedName name="_NP15">#REF!</definedName>
    <definedName name="_NR01">#REF!</definedName>
    <definedName name="_NR02">#REF!</definedName>
    <definedName name="_NR03">#REF!</definedName>
    <definedName name="_NR04">#REF!</definedName>
    <definedName name="_NR05">#REF!</definedName>
    <definedName name="_NR06">#REF!</definedName>
    <definedName name="_NR07">#REF!</definedName>
    <definedName name="_NR08">#REF!</definedName>
    <definedName name="_NR09">#REF!</definedName>
    <definedName name="_NR10">#REF!</definedName>
    <definedName name="_NR11">#REF!</definedName>
    <definedName name="_NR12">#REF!</definedName>
    <definedName name="_NR13">#REF!</definedName>
    <definedName name="_NR14">#REF!</definedName>
    <definedName name="_NR15">#REF!</definedName>
    <definedName name="_NR16">#REF!</definedName>
    <definedName name="_NR17">#REF!</definedName>
    <definedName name="_NR18">#REF!</definedName>
    <definedName name="_NR20">#REF!</definedName>
    <definedName name="_NR21">#REF!</definedName>
    <definedName name="_NR22">#REF!</definedName>
    <definedName name="_NR23">#REF!</definedName>
    <definedName name="_NR24">#REF!</definedName>
    <definedName name="_NR25">#REF!</definedName>
    <definedName name="_NR26">#REF!</definedName>
    <definedName name="_NR27">#REF!</definedName>
    <definedName name="_NR28">#REF!</definedName>
    <definedName name="_NR29">#REF!</definedName>
    <definedName name="_NR30">#REF!</definedName>
    <definedName name="_NR31">#REF!</definedName>
    <definedName name="_NR32">#REF!</definedName>
    <definedName name="_NR33">#REF!</definedName>
    <definedName name="_NR34">#REF!</definedName>
    <definedName name="_NR35">#REF!</definedName>
    <definedName name="_NR36">#REF!</definedName>
    <definedName name="_NR37">#REF!</definedName>
    <definedName name="_oct2">#REF!</definedName>
    <definedName name="_oct3">#REF!</definedName>
    <definedName name="_Order1" hidden="1">255</definedName>
    <definedName name="_Order2" hidden="1">255</definedName>
    <definedName name="_OTH2">#REF!</definedName>
    <definedName name="_P1">#N/A</definedName>
    <definedName name="_p2">#N/A</definedName>
    <definedName name="_PG1">#REF!</definedName>
    <definedName name="_PG10">#REF!</definedName>
    <definedName name="_PG11">#REF!</definedName>
    <definedName name="_PG12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I2">#REF!</definedName>
    <definedName name="_PPV12">#REF!</definedName>
    <definedName name="_pr1">#REF!</definedName>
    <definedName name="_pr2">#REF!</definedName>
    <definedName name="_Prepared_By_Civil_Item_Dets">#REF!</definedName>
    <definedName name="_Prepared_By_COA_Sumry__Std_Imp">#REF!</definedName>
    <definedName name="_Prepared_By_COA_Sumry_by_Area">#REF!</definedName>
    <definedName name="_Prepared_By_COA_Sumry_by_Contr">#REF!</definedName>
    <definedName name="_Prepared_By_COA_Sumry_by_RG">#REF!</definedName>
    <definedName name="_Prepared_By_Contr_TDC__Std_Imp">#REF!</definedName>
    <definedName name="_Prepared_By_Elec_Item_Dets">#REF!</definedName>
    <definedName name="_Prepared_By_Equip_Item_Dets">#REF!</definedName>
    <definedName name="_Prepared_By_Inst_Item_Dets">#REF!</definedName>
    <definedName name="_Prepared_By_Insul_Item_Dets">#REF!</definedName>
    <definedName name="_Prepared_By_Item_Sumry__Std_Imp">#REF!</definedName>
    <definedName name="_Prepared_By_List__Components">#REF!</definedName>
    <definedName name="_Prepared_By_List__Equipment">#REF!</definedName>
    <definedName name="_Prepared_By_Paint_Item_Dets">#REF!</definedName>
    <definedName name="_Prepared_By_Pipe_Item_Dets">#REF!</definedName>
    <definedName name="_Prepared_By_Proj_Cost_Sumry">#REF!</definedName>
    <definedName name="_Prepared_By_Proj_TIC__Std_Imp">#REF!</definedName>
    <definedName name="_Prepared_By_Project_Metrics">#REF!</definedName>
    <definedName name="_Prepared_By_Steel_Item_Dets">#REF!</definedName>
    <definedName name="_Prepared_By_TDC_COA_Grp_Sumry">#REF!</definedName>
    <definedName name="_Prepared_By_TDC_COA_Sumry">#REF!</definedName>
    <definedName name="_Prepared_By_TDC_Item_Dets">#REF!</definedName>
    <definedName name="_Prepared_By_TDC_Item_DetsFull">#REF!</definedName>
    <definedName name="_Prepared_By_TDC_Item_DetsIPMFull">#REF!</definedName>
    <definedName name="_Prepared_By_TDC_Item_Sumry">#REF!</definedName>
    <definedName name="_Prepared_By_TDC_Key_Qty_Sumry">#REF!</definedName>
    <definedName name="_Prepared_By_Unit_Costs__Std_Imp">#REF!</definedName>
    <definedName name="_Prepared_By_Unit_MH__Std_Imp">#REF!</definedName>
    <definedName name="_Project_Directory_Proj_Cost_Sumry">#REF!</definedName>
    <definedName name="_Project_Location_Civil_Item_Dets">#REF!</definedName>
    <definedName name="_Project_Location_COA_Sumry__Std_Imp">#REF!</definedName>
    <definedName name="_Project_Location_COA_Sumry_by_Area">#REF!</definedName>
    <definedName name="_Project_Location_COA_Sumry_by_Contr">#REF!</definedName>
    <definedName name="_Project_Location_COA_Sumry_by_RG">#REF!</definedName>
    <definedName name="_Project_Location_Contr_TDC__Std_Imp">#REF!</definedName>
    <definedName name="_Project_Location_Elec_Item_Dets">#REF!</definedName>
    <definedName name="_Project_Location_Equip_Item_Dets">#REF!</definedName>
    <definedName name="_Project_Location_Inst_Item_Dets">#REF!</definedName>
    <definedName name="_Project_Location_Insul_Item_Dets">#REF!</definedName>
    <definedName name="_Project_Location_Item_Sumry__Std_Imp">#REF!</definedName>
    <definedName name="_Project_Location_List__Components">#REF!</definedName>
    <definedName name="_Project_Location_List__Equipment">#REF!</definedName>
    <definedName name="_Project_Location_Paint_Item_Dets">#REF!</definedName>
    <definedName name="_Project_Location_Pipe_Item_Dets">#REF!</definedName>
    <definedName name="_Project_Location_Proj_Cost_Sumry">#REF!</definedName>
    <definedName name="_Project_Location_Proj_TIC__Std_Imp">#REF!</definedName>
    <definedName name="_Project_Location_Project_Metrics">#REF!</definedName>
    <definedName name="_Project_Location_Steel_Item_Dets">#REF!</definedName>
    <definedName name="_Project_Location_TDC_COA_Grp_Sumry">#REF!</definedName>
    <definedName name="_Project_Location_TDC_COA_Sumry">#REF!</definedName>
    <definedName name="_Project_Location_TDC_Item_Dets">#REF!</definedName>
    <definedName name="_Project_Location_TDC_Item_DetsFull">#REF!</definedName>
    <definedName name="_Project_Location_TDC_Item_DetsIPMFull">#REF!</definedName>
    <definedName name="_Project_Location_TDC_Item_Sumry">#REF!</definedName>
    <definedName name="_Project_Location_TDC_Key_Qty_Sumry">#REF!</definedName>
    <definedName name="_Project_Location_Unit_Costs__Std_Imp">#REF!</definedName>
    <definedName name="_Project_Location_Unit_MH__Std_Imp">#REF!</definedName>
    <definedName name="_Project_Name_Civil_Item_Dets">#REF!</definedName>
    <definedName name="_Project_Name_COA_Sumry__Std_Imp">#REF!</definedName>
    <definedName name="_Project_Name_COA_Sumry_by_Area">#REF!</definedName>
    <definedName name="_Project_Name_COA_Sumry_by_Contr">#REF!</definedName>
    <definedName name="_Project_Name_COA_Sumry_by_RG">#REF!</definedName>
    <definedName name="_Project_Name_Contr_TDC__Std_Imp">#REF!</definedName>
    <definedName name="_Project_Name_Elec_Item_Dets">#REF!</definedName>
    <definedName name="_Project_Name_Equip_Item_Dets">#REF!</definedName>
    <definedName name="_Project_Name_Inst_Item_Dets">#REF!</definedName>
    <definedName name="_Project_Name_Insul_Item_Dets">#REF!</definedName>
    <definedName name="_Project_Name_Item_Sumry__Std_Imp">#REF!</definedName>
    <definedName name="_Project_Name_List__Components">#REF!</definedName>
    <definedName name="_Project_Name_List__Equipment">#REF!</definedName>
    <definedName name="_Project_Name_Paint_Item_Dets">#REF!</definedName>
    <definedName name="_Project_Name_Pipe_Item_Dets">#REF!</definedName>
    <definedName name="_Project_Name_Proj_Cost_Sumry">#REF!</definedName>
    <definedName name="_Project_Name_Proj_TIC__Std_Imp">#REF!</definedName>
    <definedName name="_Project_Name_Project_Metrics">#REF!</definedName>
    <definedName name="_Project_Name_Steel_Item_Dets">#REF!</definedName>
    <definedName name="_Project_Name_TDC_COA_Grp_Sumry">#REF!</definedName>
    <definedName name="_Project_Name_TDC_COA_Sumry">#REF!</definedName>
    <definedName name="_Project_Name_TDC_Item_Dets">#REF!</definedName>
    <definedName name="_Project_Name_TDC_Item_DetsFull">#REF!</definedName>
    <definedName name="_Project_Name_TDC_Item_DetsIPMFull">#REF!</definedName>
    <definedName name="_Project_Name_TDC_Item_Sumry">#REF!</definedName>
    <definedName name="_Project_Name_TDC_Key_Qty_Sumry">#REF!</definedName>
    <definedName name="_Project_Name_Unit_Costs__Std_Imp">#REF!</definedName>
    <definedName name="_Project_Name_Unit_MH__Std_Imp">#REF!</definedName>
    <definedName name="_Project_Title_Civil_Item_Dets">#REF!</definedName>
    <definedName name="_Project_Title_COA_Sumry__Std_Imp">#REF!</definedName>
    <definedName name="_Project_Title_COA_Sumry_by_Area">#REF!</definedName>
    <definedName name="_Project_Title_COA_Sumry_by_Contr">#REF!</definedName>
    <definedName name="_Project_Title_COA_Sumry_by_RG">#REF!</definedName>
    <definedName name="_Project_Title_Contr_TDC__Std_Imp">#REF!</definedName>
    <definedName name="_Project_Title_Elec_Item_Dets">#REF!</definedName>
    <definedName name="_Project_Title_Equip_Item_Dets">#REF!</definedName>
    <definedName name="_Project_Title_Inst_Item_Dets">#REF!</definedName>
    <definedName name="_Project_Title_Insul_Item_Dets">#REF!</definedName>
    <definedName name="_Project_Title_Item_Sumry__Std_Imp">#REF!</definedName>
    <definedName name="_Project_Title_List__Components">#REF!</definedName>
    <definedName name="_Project_Title_List__Equipment">#REF!</definedName>
    <definedName name="_Project_Title_Paint_Item_Dets">#REF!</definedName>
    <definedName name="_Project_Title_Pipe_Item_Dets">#REF!</definedName>
    <definedName name="_Project_Title_Proj_Cost_Sumry">#REF!</definedName>
    <definedName name="_Project_Title_Proj_TIC__Std_Imp">#REF!</definedName>
    <definedName name="_Project_Title_Project_Metrics">#REF!</definedName>
    <definedName name="_Project_Title_Steel_Item_Dets">#REF!</definedName>
    <definedName name="_Project_Title_TDC_COA_Grp_Sumry">#REF!</definedName>
    <definedName name="_Project_Title_TDC_COA_Sumry">#REF!</definedName>
    <definedName name="_Project_Title_TDC_Item_Dets">#REF!</definedName>
    <definedName name="_Project_Title_TDC_Item_DetsFull">#REF!</definedName>
    <definedName name="_Project_Title_TDC_Item_DetsIPMFull">#REF!</definedName>
    <definedName name="_Project_Title_TDC_Item_Sumry">#REF!</definedName>
    <definedName name="_Project_Title_TDC_Key_Qty_Sumry">#REF!</definedName>
    <definedName name="_Project_Title_Unit_Costs__Std_Imp">#REF!</definedName>
    <definedName name="_Project_Title_Unit_MH__Std_Imp">#REF!</definedName>
    <definedName name="_PV12">#REF!</definedName>
    <definedName name="_q222" hidden="1">{"Income Statement",#N/A,FALSE,"Stmt of Earnings"}</definedName>
    <definedName name="_qtr1">#REF!</definedName>
    <definedName name="_Regression_Out" hidden="1">#REF!</definedName>
    <definedName name="_Regression_X" hidden="1">#REF!</definedName>
    <definedName name="_Regression_Y" hidden="1">#REF!</definedName>
    <definedName name="_Report">"All"</definedName>
    <definedName name="_Scenario_Name_Civil_Item_Dets">#REF!</definedName>
    <definedName name="_Scenario_Name_COA_Sumry__Std_Imp">#REF!</definedName>
    <definedName name="_Scenario_Name_COA_Sumry_by_Area">#REF!</definedName>
    <definedName name="_Scenario_Name_COA_Sumry_by_Contr">#REF!</definedName>
    <definedName name="_Scenario_Name_COA_Sumry_by_RG">#REF!</definedName>
    <definedName name="_Scenario_Name_Contr_TDC__Std_Imp">#REF!</definedName>
    <definedName name="_Scenario_Name_Elec_Item_Dets">#REF!</definedName>
    <definedName name="_Scenario_Name_Equip_Item_Dets">#REF!</definedName>
    <definedName name="_Scenario_Name_Inst_Item_Dets">#REF!</definedName>
    <definedName name="_Scenario_Name_Insul_Item_Dets">#REF!</definedName>
    <definedName name="_Scenario_Name_Item_Sumry__Std_Imp">#REF!</definedName>
    <definedName name="_Scenario_Name_List__Components">#REF!</definedName>
    <definedName name="_Scenario_Name_List__Equipment">#REF!</definedName>
    <definedName name="_Scenario_Name_Paint_Item_Dets">#REF!</definedName>
    <definedName name="_Scenario_Name_Pipe_Item_Dets">#REF!</definedName>
    <definedName name="_Scenario_Name_Proj_Cost_Sumry">#REF!</definedName>
    <definedName name="_Scenario_Name_Proj_TIC__Std_Imp">#REF!</definedName>
    <definedName name="_Scenario_Name_Project_Metrics">#REF!</definedName>
    <definedName name="_Scenario_Name_Steel_Item_Dets">#REF!</definedName>
    <definedName name="_Scenario_Name_TDC_COA_Grp_Sumry">#REF!</definedName>
    <definedName name="_Scenario_Name_TDC_COA_Sumry">#REF!</definedName>
    <definedName name="_Scenario_Name_TDC_Item_Dets">#REF!</definedName>
    <definedName name="_Scenario_Name_TDC_Item_DetsFull">#REF!</definedName>
    <definedName name="_Scenario_Name_TDC_Item_DetsIPMFull">#REF!</definedName>
    <definedName name="_Scenario_Name_TDC_Item_Sumry">#REF!</definedName>
    <definedName name="_Scenario_Name_TDC_Key_Qty_Sumry">#REF!</definedName>
    <definedName name="_Scenario_Name_Unit_Costs__Std_Imp">#REF!</definedName>
    <definedName name="_Scenario_Name_Unit_MH__Std_Imp">#REF!</definedName>
    <definedName name="_SCH1">#REF!</definedName>
    <definedName name="_SCH20">#REF!</definedName>
    <definedName name="_SCH21">#REF!</definedName>
    <definedName name="_SCH22">#REF!</definedName>
    <definedName name="_SCH23">#REF!</definedName>
    <definedName name="_SCH24">#REF!</definedName>
    <definedName name="_SCH25">#REF!</definedName>
    <definedName name="_SCH26">#REF!</definedName>
    <definedName name="_SCH3">#REF!</definedName>
    <definedName name="_SCH6">#REF!</definedName>
    <definedName name="_SCH61">#REF!</definedName>
    <definedName name="_SCH7">#REF!</definedName>
    <definedName name="_sep2">#REF!</definedName>
    <definedName name="_sep3">#REF!</definedName>
    <definedName name="_SI_0_TDC_COASumry">#REF!</definedName>
    <definedName name="_SI_0_TDC_ContrSumry">#REF!</definedName>
    <definedName name="_SI_0_TDC_ItemSumry">#REF!</definedName>
    <definedName name="_SI_0_TDC_UnitCosts">#REF!</definedName>
    <definedName name="_SI_0_TDC_UnitMH">#REF!</definedName>
    <definedName name="_SI_0_TIC_Overall">#REF!</definedName>
    <definedName name="_Sort" hidden="1">#REF!</definedName>
    <definedName name="_SP15">#REF!</definedName>
    <definedName name="_TAB1">#REF!</definedName>
    <definedName name="_TAB2">#REF!</definedName>
    <definedName name="_TAB3">#REF!</definedName>
    <definedName name="_TAB4">#REF!</definedName>
    <definedName name="_TAB5">#REF!</definedName>
    <definedName name="_Table1_Out" hidden="1">#REF!</definedName>
    <definedName name="_Table2_Out" hidden="1">#REF!</definedName>
    <definedName name="A">#REF!</definedName>
    <definedName name="A_B4T3S1">#REF!</definedName>
    <definedName name="aa">#REF!</definedName>
    <definedName name="aaa" hidden="1">{"Cash Flow Stmt",#N/A,FALSE,"Stmt of Cash Flows"}</definedName>
    <definedName name="AAM_AVAGE">#REF!</definedName>
    <definedName name="AAM_AVMEM">#REF!</definedName>
    <definedName name="AAM_AVPAYACT">#REF!</definedName>
    <definedName name="AAM_LRSALSTR1">#REF!</definedName>
    <definedName name="AAM_NUMEE">#REF!</definedName>
    <definedName name="AAS_LRSALSTR1">#REF!</definedName>
    <definedName name="AB_Spot_Price">#REF!</definedName>
    <definedName name="abc" hidden="1">{"Cash for Distribution",#N/A,FALSE,"Cash for Distribution"}</definedName>
    <definedName name="ABM_sales_into_Flat">#REF!</definedName>
    <definedName name="AccessLink">#REF!</definedName>
    <definedName name="Account">#REF!</definedName>
    <definedName name="Accounting">#REF!</definedName>
    <definedName name="AccountingLocation">#REF!</definedName>
    <definedName name="accountingTypeID">#REF!</definedName>
    <definedName name="ACCRETE">#REF!</definedName>
    <definedName name="AccrualPeriodValidation">#REF!</definedName>
    <definedName name="Accrualrate">#REF!</definedName>
    <definedName name="Accrualrate.py">#REF!</definedName>
    <definedName name="accruedexp">#REF!</definedName>
    <definedName name="Acct_No">#REF!</definedName>
    <definedName name="ACRS">#REF!</definedName>
    <definedName name="act_mth">#REF!</definedName>
    <definedName name="act_mth_idx">#REF!</definedName>
    <definedName name="ACT_TRANS">#REF!</definedName>
    <definedName name="act_yr">#REF!</definedName>
    <definedName name="ActDisUsePay">#REF!</definedName>
    <definedName name="activity">#REF!</definedName>
    <definedName name="ACTUAL_vs._BUDGET___MONTH">#REF!</definedName>
    <definedName name="ACTUAL_vs._BUDGET___YTD">#REF!</definedName>
    <definedName name="ACTUAL_vs._FORECAST___MONTH">#REF!</definedName>
    <definedName name="ACTUAL_vs._PRIOR_YEAR___MONTH">#REF!</definedName>
    <definedName name="ACTUAL_vs._PRIOR_YEAR___YTD">#REF!</definedName>
    <definedName name="ACTUALS">#REF!</definedName>
    <definedName name="adds">#REF!</definedName>
    <definedName name="AdHoc_Sheets">#REF!</definedName>
    <definedName name="AdjAL.EOY">#REF!</definedName>
    <definedName name="AdjRPA.EOY">#REF!</definedName>
    <definedName name="AdjustBase">#REF!</definedName>
    <definedName name="ADJUSTMENTS">#REF!</definedName>
    <definedName name="AdjustNew">#REF!</definedName>
    <definedName name="adm_wkbkProtect">#REF!</definedName>
    <definedName name="adm_wkshProtect">#REF!</definedName>
    <definedName name="admin">#REF!</definedName>
    <definedName name="Advanced_Turbine_Specialist">#REF!</definedName>
    <definedName name="Advances">#REF!</definedName>
    <definedName name="AEDC">#REF!</definedName>
    <definedName name="AEG">#REF!</definedName>
    <definedName name="AEP_Barge">#REF!</definedName>
    <definedName name="AEP_Bookout">#REF!</definedName>
    <definedName name="AEP_Netout">#REF!</definedName>
    <definedName name="AEP_Rail">#REF!</definedName>
    <definedName name="AEPU_STAT">#REF!</definedName>
    <definedName name="AFC">#REF!</definedName>
    <definedName name="AFC.py">#REF!</definedName>
    <definedName name="AFDC_Equity_DCC">#REF!</definedName>
    <definedName name="AFDC_Equity_DEC">#REF!</definedName>
    <definedName name="AFDC_Equity_ELEC">#REF!</definedName>
    <definedName name="AFE_DIGS">#REF!</definedName>
    <definedName name="AFE_Holdback_Categories">#REF!</definedName>
    <definedName name="AFEE">#REF!</definedName>
    <definedName name="Affiliate">#REF!</definedName>
    <definedName name="AFUDC_Rates">#REF!</definedName>
    <definedName name="agg_disc">#REF!</definedName>
    <definedName name="AGT">#REF!</definedName>
    <definedName name="Airline_hotel_candidate">#REF!</definedName>
    <definedName name="Airline_hotel_ICP">#REF!</definedName>
    <definedName name="AL">#REF!</definedName>
    <definedName name="ALAct">#REF!</definedName>
    <definedName name="ALAct.b4">#REF!</definedName>
    <definedName name="ALAct.py">#REF!</definedName>
    <definedName name="ALCO_Data">#REF!</definedName>
    <definedName name="ALexp.EOY">#REF!</definedName>
    <definedName name="AliasTblUprLft">#REF!</definedName>
    <definedName name="All">#REF!</definedName>
    <definedName name="All_Reports">#REF!</definedName>
    <definedName name="All_risks__property">#REF!</definedName>
    <definedName name="AllInCost">#REF!</definedName>
    <definedName name="Alloc_FST_Diff_Fix_Unit">#REF!</definedName>
    <definedName name="Alloc_FST_Diff_Fixed">#REF!</definedName>
    <definedName name="Alloc_FST_Diff_Var">#REF!</definedName>
    <definedName name="Alloc_FST_Diff_Var_Unit">#REF!</definedName>
    <definedName name="AllocableCosts">#REF!</definedName>
    <definedName name="Allocated_FST_Differential_Costs">#REF!</definedName>
    <definedName name="ALLOCATED_OVERHEAD">#REF!</definedName>
    <definedName name="Allocation">#REF!</definedName>
    <definedName name="ALLOCOVHD">#REF!</definedName>
    <definedName name="AllSupplies">#REF!</definedName>
    <definedName name="allyli" hidden="1">#REF!</definedName>
    <definedName name="ALRet">#REF!</definedName>
    <definedName name="ALRet.b4">#REF!</definedName>
    <definedName name="ALRet.py">#REF!</definedName>
    <definedName name="Altona_VV_Annual">#REF!</definedName>
    <definedName name="ALTot">#REF!</definedName>
    <definedName name="ALTot.b4">#REF!</definedName>
    <definedName name="ALTot.py">#REF!</definedName>
    <definedName name="ALTot.py2">#REF!</definedName>
    <definedName name="ALTV">#REF!</definedName>
    <definedName name="ALTV.b4">#REF!</definedName>
    <definedName name="ALTV.py">#REF!</definedName>
    <definedName name="AMALCO">#REF!</definedName>
    <definedName name="amort">#REF!</definedName>
    <definedName name="AmortChgs">#REF!</definedName>
    <definedName name="AmortChgs.py">#REF!</definedName>
    <definedName name="AmortCreds">#REF!</definedName>
    <definedName name="AmortCreds.py">#REF!</definedName>
    <definedName name="AmortCredsNoCB">#REF!</definedName>
    <definedName name="Amortizable_Debt">#REF!</definedName>
    <definedName name="AMOUNT">#REF!</definedName>
    <definedName name="ANALYSIS">#REF!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Area">#REF!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C">#REF!</definedName>
    <definedName name="Anita_Sola__VP">#REF!</definedName>
    <definedName name="Anne_McDowell">#REF!</definedName>
    <definedName name="Annualfields">#REF!</definedName>
    <definedName name="ANR_Demand">#REF!</definedName>
    <definedName name="anscount" hidden="1">1</definedName>
    <definedName name="AO_473_SVC">#REF!</definedName>
    <definedName name="AO_475_MAINS">#REF!</definedName>
    <definedName name="AO_477_MR">#REF!</definedName>
    <definedName name="APA">#REF!</definedName>
    <definedName name="apinterco">#REF!</definedName>
    <definedName name="APN">#REF!</definedName>
    <definedName name="APPENDIX_A_BASE_RATES">#REF!</definedName>
    <definedName name="AppendixApage12to15">#REF!</definedName>
    <definedName name="AppendixApage8to13">#REF!</definedName>
    <definedName name="APPOR">#REF!</definedName>
    <definedName name="apr">#REF!</definedName>
    <definedName name="Apr_Y1">#REF!</definedName>
    <definedName name="Apr_Y2">#REF!</definedName>
    <definedName name="Apr_Y3">#REF!</definedName>
    <definedName name="apr15data">#REF!</definedName>
    <definedName name="apr3rate">#REF!</definedName>
    <definedName name="AprAOS">#REF!</definedName>
    <definedName name="aprbud">#REF!</definedName>
    <definedName name="AprHV">#REF!</definedName>
    <definedName name="April_1___Expected_Case">#REF!</definedName>
    <definedName name="April98">#REF!</definedName>
    <definedName name="aprrate">#REF!</definedName>
    <definedName name="AR">#REF!</definedName>
    <definedName name="AR_sales">#REF!</definedName>
    <definedName name="arbrownsville">#REF!</definedName>
    <definedName name="Area">#REF!</definedName>
    <definedName name="AreaList">#REF!</definedName>
    <definedName name="Arms_PChrg">#REF!</definedName>
    <definedName name="ARO_Amount">#REF!</definedName>
    <definedName name="AS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>#REF!</definedName>
    <definedName name="ASDATE">#REF!</definedName>
    <definedName name="asdf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asdfas" hidden="1">#REF!</definedName>
    <definedName name="asdfsadf" hidden="1">#REF!</definedName>
    <definedName name="ASN">#REF!</definedName>
    <definedName name="ASO_LRSALSTR1">#REF!</definedName>
    <definedName name="AsOfDate">#REF!</definedName>
    <definedName name="ASPortfolio">#REF!</definedName>
    <definedName name="Aspt20_Scenario">#REF!</definedName>
    <definedName name="AsptI15_AnalCrency">#REF!</definedName>
    <definedName name="ass">#REF!</definedName>
    <definedName name="asset_sale_detail">#REF!</definedName>
    <definedName name="asset_sale_gain_detail">#REF!</definedName>
    <definedName name="AssetGL">#REF!</definedName>
    <definedName name="ASSETS">#REF!</definedName>
    <definedName name="AssetTransfer">#REF!</definedName>
    <definedName name="ASSUM">#REF!</definedName>
    <definedName name="Assumptions">#REF!</definedName>
    <definedName name="AST">#REF!</definedName>
    <definedName name="ASTABLE">#REF!</definedName>
    <definedName name="ASwaptionTrades">#REF!</definedName>
    <definedName name="Atikoken_VV_Annual">#REF!</definedName>
    <definedName name="Atot1">#REF!</definedName>
    <definedName name="Atot2">#REF!</definedName>
    <definedName name="ATrades">#REF!</definedName>
    <definedName name="ATWACC">#REF!</definedName>
    <definedName name="AUDIT">#REF!</definedName>
    <definedName name="aug">#REF!</definedName>
    <definedName name="Aug_y1">#REF!</definedName>
    <definedName name="Aug_Y2">#REF!</definedName>
    <definedName name="Aug_Y3">#REF!</definedName>
    <definedName name="aug14info">#REF!</definedName>
    <definedName name="aug15data">#REF!</definedName>
    <definedName name="aug3rate">#REF!</definedName>
    <definedName name="AugAOS">#REF!</definedName>
    <definedName name="augbud">#REF!</definedName>
    <definedName name="Auger1_PrFcst">#REF!</definedName>
    <definedName name="Auger2_IS">#REF!</definedName>
    <definedName name="Auger2_PrFcst">#REF!</definedName>
    <definedName name="Auger2_Qtr">#REF!</definedName>
    <definedName name="Auger2_Vol">#REF!</definedName>
    <definedName name="Auger2_VolQtr">#REF!</definedName>
    <definedName name="AugHV">#REF!</definedName>
    <definedName name="augrate">#REF!</definedName>
    <definedName name="August">#REF!</definedName>
    <definedName name="Auth_OR_Comm_U2">#REF!</definedName>
    <definedName name="_xlnm.Auto_Open">#REF!</definedName>
    <definedName name="AV">#REF!</definedName>
    <definedName name="AVA">#REF!</definedName>
    <definedName name="AVA.py">#REF!</definedName>
    <definedName name="AVA.py2">#REF!</definedName>
    <definedName name="AvA_month">#REF!</definedName>
    <definedName name="AvA_YTD">#REF!</definedName>
    <definedName name="AVAEOY">#REF!</definedName>
    <definedName name="AVAexp">#REF!</definedName>
    <definedName name="avamonth">#REF!</definedName>
    <definedName name="AVApct">#REF!</definedName>
    <definedName name="avaqtr">#REF!</definedName>
    <definedName name="AvB_month">#REF!</definedName>
    <definedName name="AvB_YTD">#REF!</definedName>
    <definedName name="avbmonth">#REF!</definedName>
    <definedName name="AVERAGE">#REF!</definedName>
    <definedName name="Average_Shares_Outstanding">#REF!</definedName>
    <definedName name="AvF_month">#REF!</definedName>
    <definedName name="AVG">#REF!</definedName>
    <definedName name="AVG_EQUITY">#REF!</definedName>
    <definedName name="AvgAgeAct">#REF!</definedName>
    <definedName name="AvgAgeAct.py">#REF!</definedName>
    <definedName name="AvgAgeAct.py2">#REF!</definedName>
    <definedName name="AvgAgeActFemale">#REF!</definedName>
    <definedName name="AvgAgeActFemale.py">#REF!</definedName>
    <definedName name="AvgAgeActFemale.py2">#REF!</definedName>
    <definedName name="AvgAgeActMale">#REF!</definedName>
    <definedName name="AvgAgeActMale.py">#REF!</definedName>
    <definedName name="AvgAgeActMale.py2">#REF!</definedName>
    <definedName name="AvgHireAgeAct">#REF!</definedName>
    <definedName name="AvgHireAgeAct.py">#REF!</definedName>
    <definedName name="AvgHireAgeAct.py2">#REF!</definedName>
    <definedName name="AvgHireAgeActFemale">#REF!</definedName>
    <definedName name="AvgHireAgeActFemale.py">#REF!</definedName>
    <definedName name="AvgHireAgeActFemale.py2">#REF!</definedName>
    <definedName name="AvgHireAgeActMale">#REF!</definedName>
    <definedName name="AvgHireAgeActMale.py">#REF!</definedName>
    <definedName name="AvgHireAgeActMale.py2">#REF!</definedName>
    <definedName name="AvgPartSvc">#REF!</definedName>
    <definedName name="AvgPartSvc.py">#REF!</definedName>
    <definedName name="AvgPartSvc.py2">#REF!</definedName>
    <definedName name="AvgPartSvcFemale">#REF!</definedName>
    <definedName name="AvgPartSvcFemale.py">#REF!</definedName>
    <definedName name="AvgPartSvcFemale.py2">#REF!</definedName>
    <definedName name="AvgPartSvcMale">#REF!</definedName>
    <definedName name="AvgPartSvcMale.py">#REF!</definedName>
    <definedName name="AvgPartSvcMale.py2">#REF!</definedName>
    <definedName name="AvgPayAct">#REF!</definedName>
    <definedName name="AvgPayAct.py">#REF!</definedName>
    <definedName name="AvgPayAct.py2">#REF!</definedName>
    <definedName name="AvgVstSvc">#REF!</definedName>
    <definedName name="AvgVstSvc.py">#REF!</definedName>
    <definedName name="AvgVstSvc.py2">#REF!</definedName>
    <definedName name="AvgVstSvcFemale">#REF!</definedName>
    <definedName name="AvgVstSvcFemale.py">#REF!</definedName>
    <definedName name="AvgVstSvcFemale.py2">#REF!</definedName>
    <definedName name="AvgVstSvcMale">#REF!</definedName>
    <definedName name="AvgVstSvcMale.py">#REF!</definedName>
    <definedName name="AvgVstSvcMale.py2">#REF!</definedName>
    <definedName name="Avoid">#REF!</definedName>
    <definedName name="AxisTitle1">#REF!</definedName>
    <definedName name="AxisTitle2">#REF!</definedName>
    <definedName name="aze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B">#REF!</definedName>
    <definedName name="B_B4T3S2">#REF!</definedName>
    <definedName name="B_M_Breakdown">#REF!</definedName>
    <definedName name="B1_">#N/A</definedName>
    <definedName name="B2_">#N/A</definedName>
    <definedName name="BackgroundColor1">#REF!</definedName>
    <definedName name="BackgroundColor2">#REF!</definedName>
    <definedName name="BACKUP">#REF!</definedName>
    <definedName name="BainIndexSheetTable">#REF!</definedName>
    <definedName name="Bal_Sheet">#REF!</definedName>
    <definedName name="Balance_Sheet_Year1">#REF!</definedName>
    <definedName name="Balance_Sheet_Year2">#REF!</definedName>
    <definedName name="bals" hidden="1">{"Balance Sheet",#N/A,FALSE,"Stmt of Financial Position"}</definedName>
    <definedName name="balsheet" hidden="1">{"balsheet",#N/A,FALSE,"A"}</definedName>
    <definedName name="balsheet_1" hidden="1">{"balsheet",#N/A,FALSE,"A"}</definedName>
    <definedName name="balsheet_1_1" hidden="1">{"balsheet",#N/A,FALSE,"A"}</definedName>
    <definedName name="balsheet_1_2" hidden="1">{"balsheet",#N/A,FALSE,"A"}</definedName>
    <definedName name="balsheet_1_3" hidden="1">{"balsheet",#N/A,FALSE,"A"}</definedName>
    <definedName name="balsheet_1_4" hidden="1">{"balsheet",#N/A,FALSE,"A"}</definedName>
    <definedName name="balsheet_1_5" hidden="1">{"balsheet",#N/A,FALSE,"A"}</definedName>
    <definedName name="balsheet_2" hidden="1">{"balsheet",#N/A,FALSE,"A"}</definedName>
    <definedName name="balsheet_2_1" hidden="1">{"balsheet",#N/A,FALSE,"A"}</definedName>
    <definedName name="balsheet_2_2" hidden="1">{"balsheet",#N/A,FALSE,"A"}</definedName>
    <definedName name="balsheet_2_3" hidden="1">{"balsheet",#N/A,FALSE,"A"}</definedName>
    <definedName name="balsheet_2_4" hidden="1">{"balsheet",#N/A,FALSE,"A"}</definedName>
    <definedName name="balsheet_2_5" hidden="1">{"balsheet",#N/A,FALSE,"A"}</definedName>
    <definedName name="balsheet_3" hidden="1">{"balsheet",#N/A,FALSE,"A"}</definedName>
    <definedName name="balsheet_3_1" hidden="1">{"balsheet",#N/A,FALSE,"A"}</definedName>
    <definedName name="balsheet_3_2" hidden="1">{"balsheet",#N/A,FALSE,"A"}</definedName>
    <definedName name="balsheet_3_3" hidden="1">{"balsheet",#N/A,FALSE,"A"}</definedName>
    <definedName name="balsheet_3_4" hidden="1">{"balsheet",#N/A,FALSE,"A"}</definedName>
    <definedName name="balsheet_3_5" hidden="1">{"balsheet",#N/A,FALSE,"A"}</definedName>
    <definedName name="balsheet_4" hidden="1">{"balsheet",#N/A,FALSE,"A"}</definedName>
    <definedName name="balsheet_4_1" hidden="1">{"balsheet",#N/A,FALSE,"A"}</definedName>
    <definedName name="balsheet_4_2" hidden="1">{"balsheet",#N/A,FALSE,"A"}</definedName>
    <definedName name="balsheet_4_3" hidden="1">{"balsheet",#N/A,FALSE,"A"}</definedName>
    <definedName name="balsheet_4_4" hidden="1">{"balsheet",#N/A,FALSE,"A"}</definedName>
    <definedName name="balsheet_4_5" hidden="1">{"balsheet",#N/A,FALSE,"A"}</definedName>
    <definedName name="balsheet_5" hidden="1">{"balsheet",#N/A,FALSE,"A"}</definedName>
    <definedName name="balsheet_5_1" hidden="1">{"balsheet",#N/A,FALSE,"A"}</definedName>
    <definedName name="balsheet_5_2" hidden="1">{"balsheet",#N/A,FALSE,"A"}</definedName>
    <definedName name="balsheet_5_3" hidden="1">{"balsheet",#N/A,FALSE,"A"}</definedName>
    <definedName name="balsheet_5_4" hidden="1">{"balsheet",#N/A,FALSE,"A"}</definedName>
    <definedName name="balsheet_5_5" hidden="1">{"balsheet",#N/A,FALSE,"A"}</definedName>
    <definedName name="balsht">#REF!</definedName>
    <definedName name="Barclay_VV_Annual">#REF!</definedName>
    <definedName name="Base_Name">#REF!</definedName>
    <definedName name="base_year">#REF!</definedName>
    <definedName name="BASE_YEAR_ENDED_DEC_31__1994">#REF!</definedName>
    <definedName name="BaseAD">#REF!</definedName>
    <definedName name="BaseAP">#REF!</definedName>
    <definedName name="BaseAR">#REF!</definedName>
    <definedName name="BaseCash">#REF!</definedName>
    <definedName name="BaseCD">#REF!</definedName>
    <definedName name="BaseCE">#REF!</definedName>
    <definedName name="BaseCM">#REF!</definedName>
    <definedName name="BaseCOGS">#REF!</definedName>
    <definedName name="BaseCS">#REF!</definedName>
    <definedName name="BaseDep">#REF!</definedName>
    <definedName name="BaseGAExpense">#REF!</definedName>
    <definedName name="BaseGPE">#REF!</definedName>
    <definedName name="BaseI">#REF!</definedName>
    <definedName name="BaseIE">#REF!</definedName>
    <definedName name="BaseIER">#REF!</definedName>
    <definedName name="BaseIERL">#REF!</definedName>
    <definedName name="BaseII">#REF!</definedName>
    <definedName name="BaseIIR">#REF!</definedName>
    <definedName name="BaseISTCR">#REF!</definedName>
    <definedName name="BaseLTDTerm">#REF!</definedName>
    <definedName name="BaseLTL">#REF!</definedName>
    <definedName name="BaseMarketingExpense">#REF!</definedName>
    <definedName name="BaseMS">#REF!</definedName>
    <definedName name="BaseOCA">#REF!</definedName>
    <definedName name="BaseOE1">#REF!</definedName>
    <definedName name="BaseOE2">#REF!</definedName>
    <definedName name="BaseOE3">#REF!</definedName>
    <definedName name="BaseOE4">#REF!</definedName>
    <definedName name="BaseOI">#REF!</definedName>
    <definedName name="BaseOLTD">#REF!</definedName>
    <definedName name="BaseOTA">#REF!</definedName>
    <definedName name="BaseOTC">#REF!</definedName>
    <definedName name="BasePD">#REF!</definedName>
    <definedName name="BasePS">#REF!</definedName>
    <definedName name="BaseRE">#REF!</definedName>
    <definedName name="BaseRevenue">#REF!</definedName>
    <definedName name="BaseRevenueGrowth">#REF!</definedName>
    <definedName name="BaseSalesExpense">#REF!</definedName>
    <definedName name="BaseSTD">#REF!</definedName>
    <definedName name="BasetaxRate">#REF!</definedName>
    <definedName name="BaseTP">#REF!</definedName>
    <definedName name="BaseValue1">#REF!</definedName>
    <definedName name="BaseValue2">#REF!</definedName>
    <definedName name="BaseYear">#REF!</definedName>
    <definedName name="Basket">#REF!</definedName>
    <definedName name="Bay">#REF!</definedName>
    <definedName name="Bay_Chip_CRate">#REF!</definedName>
    <definedName name="Bay_Chip_Dist">#REF!</definedName>
    <definedName name="Bay_Chip_DRate">#REF!</definedName>
    <definedName name="Bay_Corn_CRate">#REF!</definedName>
    <definedName name="Bay_Corn_Dist">#REF!</definedName>
    <definedName name="Bay_Corn_DRate">#REF!</definedName>
    <definedName name="Bay_EH_CRate">#REF!</definedName>
    <definedName name="Bay_EH_Dist">#REF!</definedName>
    <definedName name="Bay_EH_DRate">#REF!</definedName>
    <definedName name="Bay_Emer_CRate">#REF!</definedName>
    <definedName name="Bay_Emer_Dist">#REF!</definedName>
    <definedName name="Bay_Emer_DRate">#REF!</definedName>
    <definedName name="Bay_EZ_CRate">#REF!</definedName>
    <definedName name="Bay_EZ_Dist">#REF!</definedName>
    <definedName name="Bay_EZ_DRate">#REF!</definedName>
    <definedName name="Bay_Iroq_CRate">#REF!</definedName>
    <definedName name="Bay_Iroq_Dist">#REF!</definedName>
    <definedName name="Bay_Iroq_DRate">#REF!</definedName>
    <definedName name="Bay_Lieb_FV_Km_T">#REF!</definedName>
    <definedName name="Bay_Lieb_FV_T">#REF!</definedName>
    <definedName name="Bay_Lieb_PR">#REF!</definedName>
    <definedName name="Bay_Lieb_VV_Km_T">#REF!</definedName>
    <definedName name="Bay_Lieb_VV_T">#REF!</definedName>
    <definedName name="Bay_MZ_CRate">#REF!</definedName>
    <definedName name="Bay_MZ_Dist">#REF!</definedName>
    <definedName name="Bay_MZ_DRate">#REF!</definedName>
    <definedName name="Bay_Napi_CRate">#REF!</definedName>
    <definedName name="Bay_Napi_Dist">#REF!</definedName>
    <definedName name="Bay_Napi_DRate">#REF!</definedName>
    <definedName name="Bay_Niag_CRate">#REF!</definedName>
    <definedName name="Bay_Niag_Dist">#REF!</definedName>
    <definedName name="Bay_Niag_DRate">#REF!</definedName>
    <definedName name="Bay_NZ_CRate">#REF!</definedName>
    <definedName name="Bay_NZ_Dist">#REF!</definedName>
    <definedName name="Bay_NZ_DRate">#REF!</definedName>
    <definedName name="Bay_Phil_CRate">#REF!</definedName>
    <definedName name="Bay_Phil_Dist">#REF!</definedName>
    <definedName name="Bay_Phil_DRate">#REF!</definedName>
    <definedName name="Bay_Sabr_CRate">#REF!</definedName>
    <definedName name="Bay_Sabr_Dist">#REF!</definedName>
    <definedName name="Bay_Sabr_DRate">#REF!</definedName>
    <definedName name="Bay_StCl_CRate">#REF!</definedName>
    <definedName name="Bay_StCl_Dist">#REF!</definedName>
    <definedName name="Bay_StCl_DRate">#REF!</definedName>
    <definedName name="Bay_WZ_CRate">#REF!</definedName>
    <definedName name="Bay_WZ_Dist">#REF!</definedName>
    <definedName name="Bay_WZ_DRate">#REF!</definedName>
    <definedName name="Bayhurst_VV_Annual">#REF!</definedName>
    <definedName name="BB">#REF!</definedName>
    <definedName name="BC_Capital_Tax">#REF!</definedName>
    <definedName name="BC1_PrjTermYrs">#REF!</definedName>
    <definedName name="BC2_PrjTermYrs">#REF!</definedName>
    <definedName name="BCCases">#REF!</definedName>
    <definedName name="BCH_Interconnect">#REF!</definedName>
    <definedName name="BD_TRANS">#REF!</definedName>
    <definedName name="BDCS">#REF!</definedName>
    <definedName name="bdep">#REF!</definedName>
    <definedName name="Beauhamois_VV_Annual">#REF!</definedName>
    <definedName name="Beauregard">"Check Box 1"</definedName>
    <definedName name="be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_Bal">#REF!</definedName>
    <definedName name="Begin">#REF!</definedName>
    <definedName name="Begin2">#REF!</definedName>
    <definedName name="BeginDate">#REF!</definedName>
    <definedName name="Beginning">#REF!</definedName>
    <definedName name="Belle_VV_Annual">#REF!</definedName>
    <definedName name="belowline">#REF!</definedName>
    <definedName name="Berthierville_VV_Annual">#REF!</definedName>
    <definedName name="BEx02AF7SKSSX4XY9WPEFXDWOWZH" hidden="1">#REF! #REF!</definedName>
    <definedName name="BEx1N975V1BWC4H9DD7AXBIAO7Z0" hidden="1">#REF! #REF!</definedName>
    <definedName name="BEx1OJNJWLA8KEXTK6V6FOT3D1KY" hidden="1">#REF! #REF!</definedName>
    <definedName name="BEx1RCCPLE7DG0ZNPVJDSIK6WPSZ" hidden="1">#REF! #REF!</definedName>
    <definedName name="BEx1RS39VTI2FGGBVP1GGRC0DIWV" hidden="1">#REF! #REF!</definedName>
    <definedName name="BEx1SEV32GKL9MTT0VGERTY44EUH" hidden="1">#REF! #REF!</definedName>
    <definedName name="BEx1W7Z4W0S4ORPHX1WS0F2X5NQB" hidden="1">#REF! #REF!</definedName>
    <definedName name="BEx3HRVUTLKMJO4YA9AYJST8B31Q" hidden="1">#REF! #REF!</definedName>
    <definedName name="BEx3MX90UGC9RHA0VPN35VK13BX5" hidden="1">#REF! #REF!</definedName>
    <definedName name="BEx3T8F847MMGPTK2TBO6SWEN3S9" hidden="1">#REF! #REF!</definedName>
    <definedName name="BEx5CHB7HZU98WNS19UEL831572K" hidden="1">#REF! #REF!</definedName>
    <definedName name="BEx5HNVJ1Y59S6MZVP7LZDF6CPXN" hidden="1">#REF! #REF!</definedName>
    <definedName name="BEx5I6R9WN6WO8UGHF65B8RBZVEC" hidden="1">#REF! #REF!</definedName>
    <definedName name="BEx78E1RPLFWD6BS2XXFTK2M7KAT" hidden="1">#REF! #REF!</definedName>
    <definedName name="BEx7J4287ZKXU3K6DY2232PKKEVD" hidden="1">#REF! #REF!</definedName>
    <definedName name="BEx945361UK7W1SG5BEUNM4EBYC3" hidden="1">#REF! #REF!</definedName>
    <definedName name="BEx9CVH169AKGVLCUDYLWQ47SO7J" hidden="1">#REF! #REF!</definedName>
    <definedName name="BExAX1BWD58SZOVL26AEJDN3I0A0" hidden="1">#REF! #REF!</definedName>
    <definedName name="BExB73TJPILLDXP6D4XUX3UMYFC0" hidden="1">#REF! #REF!</definedName>
    <definedName name="BExCRMPNF4XI4MMCKK8C8DGTF188" hidden="1">#REF! #REF!</definedName>
    <definedName name="BExGQYYOIKS3M1237PZ07XR44QUZ" hidden="1">#REF! #REF!</definedName>
    <definedName name="BExGTV3VCWLJYLBP4MXA57517P6W" hidden="1">#REF! #REF!</definedName>
    <definedName name="BExGWGGPH5PE1KZD3R6NHNJJ8P9R" hidden="1">#REF! #REF!</definedName>
    <definedName name="BExGYISEBUYUGFUI9XIDZ90FK0VL" hidden="1">#REF! #REF!</definedName>
    <definedName name="BExH12NCXZ4KQC27MUMYBPDWMT4U" hidden="1">#REF! #REF!</definedName>
    <definedName name="BExINYI8FTFFOUYQFUCHFU1BT8Q0" hidden="1">#REF! #REF!</definedName>
    <definedName name="BExIOQJ5Q9DUCZRH5K84HEEEO0UH" hidden="1">#REF! #REF!</definedName>
    <definedName name="BExIY0JIOT32N27YH10H9G0QLMRD" hidden="1">#REF! #REF!</definedName>
    <definedName name="BExKH3FUCTHO3PMPC66QTAMW19UC" hidden="1">#REF! #REF!</definedName>
    <definedName name="BExKSUBDRFEGZ664C5LW0VMN242D" hidden="1">#REF! #REF!</definedName>
    <definedName name="BExMBX2G5EK0V7DPLSI0FI6IDZUZ" hidden="1">#REF! #REF!</definedName>
    <definedName name="BExME4XMPCGDDQ6X7JN1IBND6VZK" hidden="1">#REF! #REF!</definedName>
    <definedName name="BExOOT6RQHAXFR81ZBLTH6YCBB16" hidden="1">#REF! #REF!</definedName>
    <definedName name="BExQI4V8PQ5JX97RYN3KTL91PCG7" hidden="1">#REF! #REF!</definedName>
    <definedName name="BExSBG8Q3SY2VUWDPVNDF742XPEE" hidden="1">#REF! #REF!</definedName>
    <definedName name="BExU1MHIPN9DSN5QX6WG7GVSF59Z" hidden="1">#REF! #REF!</definedName>
    <definedName name="BExW01Q7PGNSKNSAG1KK0GSBWIFJ" hidden="1">#REF! #REF!</definedName>
    <definedName name="BExW8EML1UOBQJUC5N18UMKFNPQ2" hidden="1">#REF!</definedName>
    <definedName name="BExY0N725DOWAUTP6PE6P9NFFHC5" hidden="1">#REF! #REF!</definedName>
    <definedName name="BExZRZ8TF9LUJRZRV7C1EHWS631W" hidden="1">#REF! #REF!</definedName>
    <definedName name="BftChng">#REF!</definedName>
    <definedName name="BftPmts">#REF!</definedName>
    <definedName name="BftPmts.py">#REF!</definedName>
    <definedName name="BG_Del" hidden="1">15</definedName>
    <definedName name="BG_Ins" hidden="1">4</definedName>
    <definedName name="BG_Mod" hidden="1">6</definedName>
    <definedName name="BGF">#REF!</definedName>
    <definedName name="BH_Fix_Winter">#REF!</definedName>
    <definedName name="BIGEPOS">#REF!</definedName>
    <definedName name="BJDUAL">#REF!</definedName>
    <definedName name="BJOPT">#REF!</definedName>
    <definedName name="blah" hidden="1">{"Income Statement",#N/A,FALSE,"Stmt of Earnings"}</definedName>
    <definedName name="BLAHBLAH">#REF!</definedName>
    <definedName name="BLKW">#REF!</definedName>
    <definedName name="BLKWOP">#REF!</definedName>
    <definedName name="BLKWPK">#REF!</definedName>
    <definedName name="BOARDALL">#REF!</definedName>
    <definedName name="BOARDCOL">#REF!</definedName>
    <definedName name="BOARDSUM">#REF!</definedName>
    <definedName name="BOARDTITLE">#REF!</definedName>
    <definedName name="Boiler_chemicals">#REF!</definedName>
    <definedName name="Boisbriand_VV_Annual">#REF!</definedName>
    <definedName name="BookType">1</definedName>
    <definedName name="BOP_Contract">#REF!</definedName>
    <definedName name="Boston_VV_Annual">#REF!</definedName>
    <definedName name="BottomUpPrint">#REF!</definedName>
    <definedName name="bp">#REF!</definedName>
    <definedName name="BP_Fix_Winter">#REF!</definedName>
    <definedName name="BPCtime">#REF!</definedName>
    <definedName name="BPCtimeSelection">#REF!</definedName>
    <definedName name="BPCWarning">#REF!</definedName>
    <definedName name="BPCWarning2">#REF!</definedName>
    <definedName name="BPCwarning2highlight">#REF!</definedName>
    <definedName name="BPCwarninghighlight">#REF!</definedName>
    <definedName name="BPCwarninghighlight2">#REF!</definedName>
    <definedName name="Bracebridge_VV_Annual">#REF!</definedName>
    <definedName name="branch">#REF!</definedName>
    <definedName name="Brandon_VV_Annual">#REF!</definedName>
    <definedName name="BreakevenAnalysis">#REF!</definedName>
    <definedName name="BREAKOUT">#REF!</definedName>
    <definedName name="Brian_Emmot">#REF!</definedName>
    <definedName name="Broadview_VV_Annual">#REF!</definedName>
    <definedName name="BROKER_CHARGES">#REF!</definedName>
    <definedName name="broker_id">#REF!</definedName>
    <definedName name="BS">#REF!</definedName>
    <definedName name="bs_ca_cash">#REF!</definedName>
    <definedName name="bs_ca_cash_adj_desi">#REF!</definedName>
    <definedName name="bs_ca_cash_adj_esvc">#REF!</definedName>
    <definedName name="bs_ca_cash_desi">#REF!</definedName>
    <definedName name="bs_ca_cash_elec">#REF!</definedName>
    <definedName name="bs_ca_cash_esvc">#REF!</definedName>
    <definedName name="bs_ca_cash_govc">#REF!</definedName>
    <definedName name="bs_ca_cash_resm">#REF!</definedName>
    <definedName name="bs_ca_cash_rstcd_bisn">#REF!</definedName>
    <definedName name="bs_ca_cash_rstcd_cres">#REF!</definedName>
    <definedName name="bs_ca_cash_rstcd_dcc">#REF!</definedName>
    <definedName name="bs_ca_cash_rstcd_dcl">#REF!</definedName>
    <definedName name="bs_ca_cash_rstcd_dec">#REF!</definedName>
    <definedName name="bs_ca_cash_rstcd_deco">#REF!</definedName>
    <definedName name="bs_ca_cash_rstcd_dfd">#REF!</definedName>
    <definedName name="bs_ca_cash_rstcd_dnet">#REF!</definedName>
    <definedName name="bs_ca_cash_rstcd_dpbg">#REF!</definedName>
    <definedName name="bs_ca_cash_rstcd_dsol">#REF!</definedName>
    <definedName name="bs_ca_cash_rstcd_esvc">#REF!</definedName>
    <definedName name="bs_ca_cash_rstcd_fnco">#REF!</definedName>
    <definedName name="bs_ca_cash_rstcd_fsac">#REF!</definedName>
    <definedName name="bs_ca_cash_rstcd_fstp">#REF!</definedName>
    <definedName name="bs_ca_cash_rstcd_gadd">#REF!</definedName>
    <definedName name="bs_ca_cash_rstcd_gadi">#REF!</definedName>
    <definedName name="bs_ca_cash_rstcd_govc">#REF!</definedName>
    <definedName name="bs_ca_cash_rstcd_govd">#REF!</definedName>
    <definedName name="bs_ca_cash_rstcd_gove">#REF!</definedName>
    <definedName name="bs_ca_cash_rstcd_gtbc">#REF!</definedName>
    <definedName name="bs_ca_cash_rstcd_gtmc">#REF!</definedName>
    <definedName name="bs_ca_cash_rstcd_gtms">#REF!</definedName>
    <definedName name="bs_ca_cash_rstcd_gtmu">#REF!</definedName>
    <definedName name="bs_ca_cash_rstcd_gtug">#REF!</definedName>
    <definedName name="bs_ca_cash_rstcd_gtus">#REF!</definedName>
    <definedName name="bs_ca_cash_rstcd_mox">#REF!</definedName>
    <definedName name="bs_ca_cash_rstcd_nep">#REF!</definedName>
    <definedName name="bs_ca_cash_rstcd_tam">#REF!</definedName>
    <definedName name="bs_ca_cash_rstcd_vent">#REF!</definedName>
    <definedName name="bs_ca_cash_trea">#REF!</definedName>
    <definedName name="bs_ca_cash_unrstcd_cmdcc">#REF!</definedName>
    <definedName name="bs_ca_cash_unrstcd_cmdec">#REF!</definedName>
    <definedName name="bs_ca_cash_unrstcd_elec">#REF!</definedName>
    <definedName name="bs_ca_cash_unrstcd_esvc">#REF!</definedName>
    <definedName name="bs_ca_cash_unrstcd_govc">#REF!</definedName>
    <definedName name="bs_ca_con_cash_rtnd_cmdec">#REF!</definedName>
    <definedName name="bs_ca_con_cash_rtnd_elec">#REF!</definedName>
    <definedName name="bs_ca_con_cash_rtnd_esvc">#REF!</definedName>
    <definedName name="bs_ca_con_cash_rtnd_govc">#REF!</definedName>
    <definedName name="bs_cl_std">#REF!</definedName>
    <definedName name="bs_cp_cms">#REF!</definedName>
    <definedName name="bs_cp_cms_crmw">#REF!</definedName>
    <definedName name="bs_cp_cms_dcom">#REF!</definedName>
    <definedName name="bs_cp_cms_desi">#REF!</definedName>
    <definedName name="bs_cp_cms_elec">#REF!</definedName>
    <definedName name="bs_cp_cms_esvc">#REF!</definedName>
    <definedName name="bs_cp_cms_resm">#REF!</definedName>
    <definedName name="bs_cp_cms_trea">#REF!</definedName>
    <definedName name="bs_cp_ltd">#REF!</definedName>
    <definedName name="bs_cp_ltd_desi">#REF!</definedName>
    <definedName name="bs_cp_ltd_elec">#REF!</definedName>
    <definedName name="bs_cp_ltd_esvc">#REF!</definedName>
    <definedName name="bs_cp_ltd_resm">#REF!</definedName>
    <definedName name="bs_cp_ltd_trea">#REF!</definedName>
    <definedName name="bs_cp_minint_crmw">#REF!</definedName>
    <definedName name="bs_cp_minint_dcom">#REF!</definedName>
    <definedName name="bs_cp_minint_desi">#REF!</definedName>
    <definedName name="bs_cp_minint_elec">#REF!</definedName>
    <definedName name="bs_cp_minint_esvc">#REF!</definedName>
    <definedName name="bs_cp_minint_resm">#REF!</definedName>
    <definedName name="bs_cp_minint_trea">#REF!</definedName>
    <definedName name="bs_cp_oci_desi">#REF!</definedName>
    <definedName name="bs_cp_oci_esvc">#REF!</definedName>
    <definedName name="bs_curr_mat_desi">#REF!</definedName>
    <definedName name="bs_curr_mat_esvc">#REF!</definedName>
    <definedName name="bs_dc_other">#REF!</definedName>
    <definedName name="bs_other_prop">#REF!</definedName>
    <definedName name="bs_subs_invest">#REF!</definedName>
    <definedName name="bs_tot_assets">#REF!</definedName>
    <definedName name="bs_tot_liab_eq">#REF!</definedName>
    <definedName name="bs_tot_liab_eq_desi">#REF!</definedName>
    <definedName name="bs_tot_liab_eq_elec">#REF!</definedName>
    <definedName name="bs_tot_liab_eq_esvc">#REF!</definedName>
    <definedName name="bs_tot_liab_eq_resm">#REF!</definedName>
    <definedName name="bs_tot_liab_eq_trea">#REF!</definedName>
    <definedName name="BSDate">#REF!</definedName>
    <definedName name="BSInv">#REF!</definedName>
    <definedName name="BSNCI">#REF!</definedName>
    <definedName name="BSR8_GrossPlant">#REF!</definedName>
    <definedName name="BSRetrieve">#REF!</definedName>
    <definedName name="BSSUM">#REF!</definedName>
    <definedName name="BtfeIndexSheetTable">#REF!</definedName>
    <definedName name="BU">#REF!</definedName>
    <definedName name="BU_disc">#REF!</definedName>
    <definedName name="BU_exp">#REF!</definedName>
    <definedName name="bu_home">#REF!</definedName>
    <definedName name="bu_home2">#REF!</definedName>
    <definedName name="BU_MSA_CO">#REF!</definedName>
    <definedName name="BU_names">#REF!</definedName>
    <definedName name="BU_Translation">#REF!</definedName>
    <definedName name="BUAliasTable">#REF!</definedName>
    <definedName name="BUBORDER">#REF!</definedName>
    <definedName name="bud_Opcost">#REF!</definedName>
    <definedName name="bud_Plant">#REF!</definedName>
    <definedName name="Bud_Qtr">#REF!</definedName>
    <definedName name="Bud_Yr">#REF!</definedName>
    <definedName name="Budget">#REF!</definedName>
    <definedName name="Budget_export">#REF!</definedName>
    <definedName name="BUDGET05">#REF!</definedName>
    <definedName name="BUDGET06">#REF!</definedName>
    <definedName name="BUDGETS">#REF!</definedName>
    <definedName name="BUDROPDOWN">#REF!</definedName>
    <definedName name="BUDSALE">#REF!</definedName>
    <definedName name="BudSum1">#REF!</definedName>
    <definedName name="BudSum2">#REF!</definedName>
    <definedName name="BUDTOTLS">#REF!</definedName>
    <definedName name="BUDTSRV">#REF!</definedName>
    <definedName name="BUFactor_CIA10">#REF!</definedName>
    <definedName name="BUFactor_Comm01">#REF!</definedName>
    <definedName name="BUFactor_Comm10">#REF!</definedName>
    <definedName name="BUFactor_Ind10">#REF!</definedName>
    <definedName name="BUFactor_Res01">#REF!</definedName>
    <definedName name="Building_furniture">#REF!</definedName>
    <definedName name="Building_Permits">#REF!</definedName>
    <definedName name="Buildings">#REF!</definedName>
    <definedName name="Buildings___grounds">#REF!</definedName>
    <definedName name="BUN">#REF!</definedName>
    <definedName name="BUNAME">#REF!</definedName>
    <definedName name="BundledStorage_R20R100">#REF!</definedName>
    <definedName name="Bunker_Fuel_Chart" hidden="1">#REF!</definedName>
    <definedName name="BURANGE">#REF!</definedName>
    <definedName name="BurksFalls_VV_Annual">#REF!</definedName>
    <definedName name="Burstall_VV_Annual">#REF!</definedName>
    <definedName name="bus_expan_detail">#REF!</definedName>
    <definedName name="Bus_Unit">#REF!</definedName>
    <definedName name="Bus_Unit2">#REF!</definedName>
    <definedName name="Business_interruption">#REF!</definedName>
    <definedName name="Business_manager">#REF!</definedName>
    <definedName name="Business_meals">#REF!</definedName>
    <definedName name="Business_Unit">#REF!</definedName>
    <definedName name="BusinessUnit">#REF!</definedName>
    <definedName name="BusinessUnits">#REF!</definedName>
    <definedName name="BUSPROP">#N/A</definedName>
    <definedName name="BusUnit">#REF!</definedName>
    <definedName name="Button1_Click">#REF!</definedName>
    <definedName name="Button10_Click">#REF!</definedName>
    <definedName name="Button11_Click">#REF!</definedName>
    <definedName name="Button12_Click">#REF!</definedName>
    <definedName name="Button13_Click">#REF!</definedName>
    <definedName name="Button14_Click">#REF!</definedName>
    <definedName name="Button15_Click">#REF!</definedName>
    <definedName name="Button16_Click">#REF!</definedName>
    <definedName name="Button17_Click">#REF!</definedName>
    <definedName name="Button18_Click">#REF!</definedName>
    <definedName name="Button19_Click">#REF!</definedName>
    <definedName name="Button2_Click">#REF!</definedName>
    <definedName name="Button3_Click">#REF!</definedName>
    <definedName name="button37_click">#REF!</definedName>
    <definedName name="button38_click">#REF!</definedName>
    <definedName name="Button4_Click">#REF!</definedName>
    <definedName name="button45_click">#REF!</definedName>
    <definedName name="button46_click">#REF!</definedName>
    <definedName name="button47_click">#REF!</definedName>
    <definedName name="Button5_Click">#REF!</definedName>
    <definedName name="Button6_Click">#REF!</definedName>
    <definedName name="Button7_Click">#REF!</definedName>
    <definedName name="Button8_Click">#REF!</definedName>
    <definedName name="Button9_Click">#REF!</definedName>
    <definedName name="BUV">#REF!</definedName>
    <definedName name="buy_sell_id">#REF!</definedName>
    <definedName name="C_">#REF!</definedName>
    <definedName name="C00100010001">#REF!</definedName>
    <definedName name="C00100010002">#REF!</definedName>
    <definedName name="C00100010003">#REF!</definedName>
    <definedName name="C00100010004">#REF!</definedName>
    <definedName name="C00400010001">#REF!</definedName>
    <definedName name="C00400020002">#REF!</definedName>
    <definedName name="C00400030003">#REF!</definedName>
    <definedName name="C00400040004">#REF!</definedName>
    <definedName name="C00400100010">#REF!</definedName>
    <definedName name="C00500010001">#REF!</definedName>
    <definedName name="C00500010002">#REF!</definedName>
    <definedName name="C00600010001">#REF!</definedName>
    <definedName name="Cabri_VV_Annual">#REF!</definedName>
    <definedName name="CAISO_Ex_Post_RT">#REF!</definedName>
    <definedName name="Cal_PX_Day_Ahead_MCP">#REF!</definedName>
    <definedName name="Cal_PX_NP15_Day_Ahead_MCP">#REF!</definedName>
    <definedName name="Cal_PX_SP15_Day_Ahead_MCP">#REF!</definedName>
    <definedName name="Calculation" hidden="1">{"balsheet",#N/A,FALSE,"A"}</definedName>
    <definedName name="Calculation_1" hidden="1">{"balsheet",#N/A,FALSE,"A"}</definedName>
    <definedName name="Calculation_1_1" hidden="1">{"balsheet",#N/A,FALSE,"A"}</definedName>
    <definedName name="Calculation_1_2" hidden="1">{"balsheet",#N/A,FALSE,"A"}</definedName>
    <definedName name="Calculation_1_3" hidden="1">{"balsheet",#N/A,FALSE,"A"}</definedName>
    <definedName name="Calculation_1_4" hidden="1">{"balsheet",#N/A,FALSE,"A"}</definedName>
    <definedName name="Calculation_1_5" hidden="1">{"balsheet",#N/A,FALSE,"A"}</definedName>
    <definedName name="Calculation_2" hidden="1">{"balsheet",#N/A,FALSE,"A"}</definedName>
    <definedName name="Calculation_2_1" hidden="1">{"balsheet",#N/A,FALSE,"A"}</definedName>
    <definedName name="Calculation_2_2" hidden="1">{"balsheet",#N/A,FALSE,"A"}</definedName>
    <definedName name="Calculation_2_3" hidden="1">{"balsheet",#N/A,FALSE,"A"}</definedName>
    <definedName name="Calculation_2_4" hidden="1">{"balsheet",#N/A,FALSE,"A"}</definedName>
    <definedName name="Calculation_2_5" hidden="1">{"balsheet",#N/A,FALSE,"A"}</definedName>
    <definedName name="Calculation_3" hidden="1">{"balsheet",#N/A,FALSE,"A"}</definedName>
    <definedName name="Calculation_3_1" hidden="1">{"balsheet",#N/A,FALSE,"A"}</definedName>
    <definedName name="Calculation_3_2" hidden="1">{"balsheet",#N/A,FALSE,"A"}</definedName>
    <definedName name="Calculation_3_3" hidden="1">{"balsheet",#N/A,FALSE,"A"}</definedName>
    <definedName name="Calculation_3_4" hidden="1">{"balsheet",#N/A,FALSE,"A"}</definedName>
    <definedName name="Calculation_3_5" hidden="1">{"balsheet",#N/A,FALSE,"A"}</definedName>
    <definedName name="Calculation_4" hidden="1">{"balsheet",#N/A,FALSE,"A"}</definedName>
    <definedName name="Calculation_4_1" hidden="1">{"balsheet",#N/A,FALSE,"A"}</definedName>
    <definedName name="Calculation_4_2" hidden="1">{"balsheet",#N/A,FALSE,"A"}</definedName>
    <definedName name="Calculation_4_3" hidden="1">{"balsheet",#N/A,FALSE,"A"}</definedName>
    <definedName name="Calculation_4_4" hidden="1">{"balsheet",#N/A,FALSE,"A"}</definedName>
    <definedName name="Calculation_4_5" hidden="1">{"balsheet",#N/A,FALSE,"A"}</definedName>
    <definedName name="Calculation_5" hidden="1">{"balsheet",#N/A,FALSE,"A"}</definedName>
    <definedName name="Calculation_5_1" hidden="1">{"balsheet",#N/A,FALSE,"A"}</definedName>
    <definedName name="Calculation_5_2" hidden="1">{"balsheet",#N/A,FALSE,"A"}</definedName>
    <definedName name="Calculation_5_3" hidden="1">{"balsheet",#N/A,FALSE,"A"}</definedName>
    <definedName name="Calculation_5_4" hidden="1">{"balsheet",#N/A,FALSE,"A"}</definedName>
    <definedName name="Calculation_5_5" hidden="1">{"balsheet",#N/A,FALSE,"A"}</definedName>
    <definedName name="Callandar_VV_Annual">#REF!</definedName>
    <definedName name="Calstock_VV_Annual">#REF!</definedName>
    <definedName name="cana">#REF!</definedName>
    <definedName name="CANADA">#REF!</definedName>
    <definedName name="CAP">#REF!</definedName>
    <definedName name="CAP_EX_IR">#REF!</definedName>
    <definedName name="cap_oh">#REF!</definedName>
    <definedName name="cap_page">#REF!</definedName>
    <definedName name="Cap_PR">#REF!</definedName>
    <definedName name="Cap_Rates">#REF!</definedName>
    <definedName name="CAP_TAX_RATE">#REF!</definedName>
    <definedName name="CapacityCol">3</definedName>
    <definedName name="CAPAPSCASH">#REF!</definedName>
    <definedName name="CapClass">#REF!</definedName>
    <definedName name="CapClassList">#REF!</definedName>
    <definedName name="CapCostCol">38</definedName>
    <definedName name="Capex">#REF!</definedName>
    <definedName name="capex_06">#REF!</definedName>
    <definedName name="capex_07">#REF!</definedName>
    <definedName name="capex_08">#REF!</definedName>
    <definedName name="capex_09">#REF!</definedName>
    <definedName name="capex_10">#REF!</definedName>
    <definedName name="capex_11">#REF!</definedName>
    <definedName name="capex_12">#REF!</definedName>
    <definedName name="capex_13">#REF!</definedName>
    <definedName name="capex_14">#REF!</definedName>
    <definedName name="capex_15">#REF!</definedName>
    <definedName name="capex_16">#REF!</definedName>
    <definedName name="capex_17">#REF!</definedName>
    <definedName name="capex_18">#REF!</definedName>
    <definedName name="capex_19">#REF!</definedName>
    <definedName name="capex_20">#REF!</definedName>
    <definedName name="capex_21">#REF!</definedName>
    <definedName name="capex_22">#REF!</definedName>
    <definedName name="capex_23">#REF!</definedName>
    <definedName name="capex_24">#REF!</definedName>
    <definedName name="capex_25">#REF!</definedName>
    <definedName name="capex_26">#REF!</definedName>
    <definedName name="capex_total">#REF!</definedName>
    <definedName name="CAPEXP">#REF!</definedName>
    <definedName name="Capital_Dispositions">#REF!</definedName>
    <definedName name="Capital_Gain">#REF!</definedName>
    <definedName name="Capitalcases">#REF!</definedName>
    <definedName name="Capitalized_Interest_DCC">#REF!</definedName>
    <definedName name="Capitalized_Interest_DEC">#REF!</definedName>
    <definedName name="Capitalized_Interest_ELEC">#REF!</definedName>
    <definedName name="capitalleaseobligation">#REF!</definedName>
    <definedName name="capnumber">#REF!</definedName>
    <definedName name="CapType">#REF!</definedName>
    <definedName name="CapTypeList">#REF!</definedName>
    <definedName name="capx">#REF!</definedName>
    <definedName name="Carberry_VV_Annual">#REF!</definedName>
    <definedName name="Carman_VV_Annual">#REF!</definedName>
    <definedName name="case">#REF!</definedName>
    <definedName name="case1">#REF!</definedName>
    <definedName name="case10">#REF!</definedName>
    <definedName name="case2">#REF!</definedName>
    <definedName name="case3">#REF!</definedName>
    <definedName name="case4">#REF!</definedName>
    <definedName name="case5">#REF!</definedName>
    <definedName name="case6">#REF!</definedName>
    <definedName name="case7">#REF!</definedName>
    <definedName name="case8">#REF!</definedName>
    <definedName name="case9">#REF!</definedName>
    <definedName name="casenumber">#REF!</definedName>
    <definedName name="cash">#REF!</definedName>
    <definedName name="Cash_Flow">#REF!</definedName>
    <definedName name="Cash_Flow_Statement">#REF!</definedName>
    <definedName name="Cash_Flow_WP">#REF!</definedName>
    <definedName name="Cash_Interest_Paid_DCC">#REF!</definedName>
    <definedName name="Cash_Interest_Paid_DEC">#REF!</definedName>
    <definedName name="Cash_Interest_Paid_ELEC">#REF!</definedName>
    <definedName name="Cash_PMTtf">#REF!</definedName>
    <definedName name="CASHFLOW">#REF!</definedName>
    <definedName name="CashFlowTable">#REF!</definedName>
    <definedName name="cashfull">#REF!</definedName>
    <definedName name="cashprint">#REF!</definedName>
    <definedName name="CashTaxes">#REF!</definedName>
    <definedName name="Category">#REF!</definedName>
    <definedName name="CAYMANCASH">#REF!</definedName>
    <definedName name="CB">#REF!</definedName>
    <definedName name="CB.py">#REF!</definedName>
    <definedName name="CBEOY">#REF!</definedName>
    <definedName name="CBF_Data">#REF!</definedName>
    <definedName name="cboxdate">#REF!</definedName>
    <definedName name="cbr_ratios">#REF!</definedName>
    <definedName name="CBS">#REF!</definedName>
    <definedName name="ccase">#REF!</definedName>
    <definedName name="ccc">#REF!</definedName>
    <definedName name="CCLookup">#REF!</definedName>
    <definedName name="ccy">#REF!</definedName>
    <definedName name="CD">#REF!</definedName>
    <definedName name="CDCR_STAT">#REF!</definedName>
    <definedName name="CDD">#REF!</definedName>
    <definedName name="CDM_AvailableCF_FromOps">#REF!</definedName>
    <definedName name="CDM_BenefitObligationStatus">#REF!</definedName>
    <definedName name="CDM_BenefitsExpectedToBePaid">#REF!</definedName>
    <definedName name="CDM_ChangesInLevel3FV">#REF!</definedName>
    <definedName name="CDM_ExpectedRateofRoA">#REF!</definedName>
    <definedName name="CDM_MedicalCostTrends">#REF!</definedName>
    <definedName name="CDM_NetBenefitsCosts">#REF!</definedName>
    <definedName name="CDM_OPEB_Sensitivity">#REF!</definedName>
    <definedName name="CDM_PensionLevelTable">#REF!</definedName>
    <definedName name="CDM_PlanContributions">#REF!</definedName>
    <definedName name="CDM_TargetMixforAssets">#REF!</definedName>
    <definedName name="CDM_WeightedAverageCost">#REF!</definedName>
    <definedName name="CDM_WeightedAverageProjected">#REF!</definedName>
    <definedName name="CDO">#REF!</definedName>
    <definedName name="cdpr">#REF!</definedName>
    <definedName name="CE">#REF!</definedName>
    <definedName name="CenEDA_Elig_FV_B">#REF!</definedName>
    <definedName name="CenEDA_Elig_FV_T">#REF!</definedName>
    <definedName name="CenEDA_Elig_VV_T">#REF!</definedName>
    <definedName name="Cent_EDA_Baltimore">#REF!</definedName>
    <definedName name="Cent_EDA_Grafton">#REF!</definedName>
    <definedName name="Cent_EDA_Lennox">#REF!</definedName>
    <definedName name="Cent_EDA_Maynard">#REF!</definedName>
    <definedName name="Cent_EDA_Morewood">#REF!</definedName>
    <definedName name="Cent_EDA_Wooler">#REF!</definedName>
    <definedName name="Cent_WDA_STS_Comm">#REF!</definedName>
    <definedName name="Cent_WDA_STS_Dem">#REF!</definedName>
    <definedName name="CentCDA_STS_Ovrun_Comm">#REF!</definedName>
    <definedName name="CentCDA_STS_Ovrun_Dem">#REF!</definedName>
    <definedName name="Centra_EDA_Perc_Downstream">#REF!</definedName>
    <definedName name="Centra_Gas__Ontario____EDA">#REF!</definedName>
    <definedName name="Centra_WDA_Perc_Elig">#REF!</definedName>
    <definedName name="CentraEDA_STS_CommT">#REF!</definedName>
    <definedName name="CentraEDA_STS_CommToll">#REF!</definedName>
    <definedName name="CentraEDA_STS_CommV">#REF!</definedName>
    <definedName name="CentraEDA_STS_DemR">#REF!</definedName>
    <definedName name="CentraEDA_STS_DemT">#REF!</definedName>
    <definedName name="CentraEDA_STS_DemToll">#REF!</definedName>
    <definedName name="CentraEDA_STS_DemV">#REF!</definedName>
    <definedName name="CentraEDA_STS_Meter">#REF!</definedName>
    <definedName name="CentraEDA_STS_Rev">#REF!</definedName>
    <definedName name="Central_Marg_Fuel">#REF!</definedName>
    <definedName name="CentraMDA_IS_Rev">#REF!</definedName>
    <definedName name="CentraMDA_IS_Vol">#REF!</definedName>
    <definedName name="CentraMDA_Meter">#REF!</definedName>
    <definedName name="CentraMDA_STS_CommT">#REF!</definedName>
    <definedName name="CentraMDA_STS_CommToll">#REF!</definedName>
    <definedName name="CentraMDA_STS_CommV">#REF!</definedName>
    <definedName name="CentraMDA_STS_DemR">#REF!</definedName>
    <definedName name="CentraMDA_STS_DemT">#REF!</definedName>
    <definedName name="CentraMDA_STS_DemToll">#REF!</definedName>
    <definedName name="CentraMDA_STS_DemV">#REF!</definedName>
    <definedName name="CentraMDA_STS_Meter">#REF!</definedName>
    <definedName name="CentraMDA_STS_Rev">#REF!</definedName>
    <definedName name="CentraNDA_Div_Rev">#REF!</definedName>
    <definedName name="CentraNDA_STS_CommT">#REF!</definedName>
    <definedName name="CentraNDA_STS_CommToll">#REF!</definedName>
    <definedName name="CentraNDA_STS_CommV">#REF!</definedName>
    <definedName name="CentraNDA_STS_DemR">#REF!</definedName>
    <definedName name="CentraNDA_STS_DemT">#REF!</definedName>
    <definedName name="CentraNDA_STS_DemToll">#REF!</definedName>
    <definedName name="CentraNDA_STS_DemV">#REF!</definedName>
    <definedName name="CentraNDA_STS_Meter">#REF!</definedName>
    <definedName name="CentraNDA_STS_Rev">#REF!</definedName>
    <definedName name="CentraSSM_STS_CommToll">#REF!</definedName>
    <definedName name="CentraSSM_STS_DemToll">#REF!</definedName>
    <definedName name="CentraWDA_Div_Rev">#REF!</definedName>
    <definedName name="CENTRE">#REF!</definedName>
    <definedName name="CENTREV">#REF!</definedName>
    <definedName name="cents_m³">#REF!</definedName>
    <definedName name="CENTSTOR">#REF!</definedName>
    <definedName name="CENTTRAN">#REF!</definedName>
    <definedName name="CER">#REF!</definedName>
    <definedName name="CETaskCode">#REF!</definedName>
    <definedName name="CF">#REF!</definedName>
    <definedName name="CF_A\I">#REF!</definedName>
    <definedName name="cf_adc_d_CM1DC">#REF!</definedName>
    <definedName name="cf_adc_d_CM1DE">#REF!</definedName>
    <definedName name="cf_adc_d_CM1EL">#REF!</definedName>
    <definedName name="cf_adc_d_CM1NE">#REF!</definedName>
    <definedName name="cf_adc_d_CM2DC">#REF!</definedName>
    <definedName name="cf_adc_d_CM2DE">#REF!</definedName>
    <definedName name="cf_adc_d_CM2EL">#REF!</definedName>
    <definedName name="cf_adc_d_CM2NE">#REF!</definedName>
    <definedName name="cf_adc_d_CM3DC">#REF!</definedName>
    <definedName name="cf_adc_d_CM3DE">#REF!</definedName>
    <definedName name="cf_adc_d_CM3EL">#REF!</definedName>
    <definedName name="cf_adc_d_CM3NE">#REF!</definedName>
    <definedName name="cf_adc_d_CM4DC">#REF!</definedName>
    <definedName name="cf_adc_d_CM4DE">#REF!</definedName>
    <definedName name="cf_adc_d_CM4EL">#REF!</definedName>
    <definedName name="cf_adc_d_CM4NE">#REF!</definedName>
    <definedName name="cf_adc_d_CM5DC">#REF!</definedName>
    <definedName name="cf_adc_d_CM5DE">#REF!</definedName>
    <definedName name="cf_adc_d_CMDCC">#REF!</definedName>
    <definedName name="cf_adc_d_CMDEC">#REF!</definedName>
    <definedName name="cf_adc_d_CMELE">#REF!</definedName>
    <definedName name="cf_adc_d_CMNEP">#REF!</definedName>
    <definedName name="cf_amort">#REF!</definedName>
    <definedName name="cf_amort_dccw">#REF!</definedName>
    <definedName name="cf_amort_desi">#REF!</definedName>
    <definedName name="cf_amort_esvc">#REF!</definedName>
    <definedName name="cf_amort_iss_CM1DC">#REF!</definedName>
    <definedName name="cf_amort_iss_CM1DE">#REF!</definedName>
    <definedName name="cf_amort_iss_CM1EL">#REF!</definedName>
    <definedName name="cf_amort_iss_CM1NE">#REF!</definedName>
    <definedName name="cf_amort_iss_CM2DC">#REF!</definedName>
    <definedName name="cf_amort_iss_CM2DE">#REF!</definedName>
    <definedName name="cf_amort_iss_CM2EL">#REF!</definedName>
    <definedName name="cf_amort_iss_CM2NE">#REF!</definedName>
    <definedName name="cf_amort_iss_CM3DC">#REF!</definedName>
    <definedName name="cf_amort_iss_CM3DE">#REF!</definedName>
    <definedName name="cf_amort_iss_CM3EL">#REF!</definedName>
    <definedName name="cf_amort_iss_CM3NE">#REF!</definedName>
    <definedName name="cf_amort_iss_CM4DC">#REF!</definedName>
    <definedName name="cf_amort_iss_CM4DE">#REF!</definedName>
    <definedName name="cf_amort_iss_CM4EL">#REF!</definedName>
    <definedName name="cf_amort_iss_CM4NE">#REF!</definedName>
    <definedName name="cf_amort_iss_CM5DC">#REF!</definedName>
    <definedName name="cf_amort_iss_CM5DE">#REF!</definedName>
    <definedName name="cf_amort_iss_CMDCC">#REF!</definedName>
    <definedName name="cf_amort_iss_CMDEC">#REF!</definedName>
    <definedName name="cf_amort_iss_CMDEG">#REF!</definedName>
    <definedName name="cf_amort_iss_CMELE">#REF!</definedName>
    <definedName name="cf_amort_iss_CMNEP">#REF!</definedName>
    <definedName name="cf_amort_iss_DCC">#REF!</definedName>
    <definedName name="cf_amort_ret_CM1DC">#REF!</definedName>
    <definedName name="cf_amort_ret_CM1DE">#REF!</definedName>
    <definedName name="cf_amort_ret_CM1EL">#REF!</definedName>
    <definedName name="cf_amort_ret_CM1NE">#REF!</definedName>
    <definedName name="cf_amort_ret_CM2DC">#REF!</definedName>
    <definedName name="cf_amort_ret_CM2DE">#REF!</definedName>
    <definedName name="cf_amort_ret_CM2EL">#REF!</definedName>
    <definedName name="cf_amort_ret_CM2NE">#REF!</definedName>
    <definedName name="cf_amort_ret_CM3DC">#REF!</definedName>
    <definedName name="cf_amort_ret_CM3DE">#REF!</definedName>
    <definedName name="cf_amort_ret_CM3EL">#REF!</definedName>
    <definedName name="cf_amort_ret_CM3NE">#REF!</definedName>
    <definedName name="cf_amort_ret_CM4DC">#REF!</definedName>
    <definedName name="cf_amort_ret_CM4DE">#REF!</definedName>
    <definedName name="cf_amort_ret_CM4EL">#REF!</definedName>
    <definedName name="cf_amort_ret_CM4NE">#REF!</definedName>
    <definedName name="cf_amort_ret_CM5DC">#REF!</definedName>
    <definedName name="cf_amort_ret_CM5DE">#REF!</definedName>
    <definedName name="cf_amort_ret_CMDCC">#REF!</definedName>
    <definedName name="cf_amort_ret_CMDEC">#REF!</definedName>
    <definedName name="cf_amort_ret_CMDEG">#REF!</definedName>
    <definedName name="cf_amort_ret_CMELE">#REF!</definedName>
    <definedName name="cf_amort_ret_CMNEP">#REF!</definedName>
    <definedName name="cf_amort_ret_dcc">#REF!</definedName>
    <definedName name="cf_amort_tam">#REF!</definedName>
    <definedName name="cf_amort_tsc">#REF!</definedName>
    <definedName name="cf_amort_vent">#REF!</definedName>
    <definedName name="cf_ap_dccw">#REF!</definedName>
    <definedName name="cf_ap_desi">#REF!</definedName>
    <definedName name="cf_ap_esvc">#REF!</definedName>
    <definedName name="cf_ap_govc">#REF!</definedName>
    <definedName name="cf_ap_tam">#REF!</definedName>
    <definedName name="cf_ap_tsc">#REF!</definedName>
    <definedName name="cf_ap_vent">#REF!</definedName>
    <definedName name="cf_ar_dccw">#REF!</definedName>
    <definedName name="cf_ar_desi">#REF!</definedName>
    <definedName name="cf_ar_esvc">#REF!</definedName>
    <definedName name="cf_ar_govc">#REF!</definedName>
    <definedName name="cf_ar_tam">#REF!</definedName>
    <definedName name="cf_ar_tsc">#REF!</definedName>
    <definedName name="cf_ar_vent">#REF!</definedName>
    <definedName name="cf_asset_sales">#REF!</definedName>
    <definedName name="cf_asset_sales_CM1DC">#REF!</definedName>
    <definedName name="cf_asset_sales_CM1DE">#REF!</definedName>
    <definedName name="cf_asset_sales_CM1EL">#REF!</definedName>
    <definedName name="cf_asset_sales_CM1NE">#REF!</definedName>
    <definedName name="cf_asset_sales_CM2DC">#REF!</definedName>
    <definedName name="cf_asset_sales_CM2DE">#REF!</definedName>
    <definedName name="cf_asset_sales_CM2EL">#REF!</definedName>
    <definedName name="cf_asset_sales_CM2NE">#REF!</definedName>
    <definedName name="cf_asset_sales_CM3DC">#REF!</definedName>
    <definedName name="cf_asset_sales_CM3DE">#REF!</definedName>
    <definedName name="cf_asset_sales_CM3EL">#REF!</definedName>
    <definedName name="cf_asset_sales_CM3NE">#REF!</definedName>
    <definedName name="cf_asset_sales_CM4DC">#REF!</definedName>
    <definedName name="cf_asset_sales_CM4DE">#REF!</definedName>
    <definedName name="cf_asset_sales_CM4EL">#REF!</definedName>
    <definedName name="cf_asset_sales_CM4NE">#REF!</definedName>
    <definedName name="cf_asset_sales_CMDCC">#REF!</definedName>
    <definedName name="cf_asset_sales_CMDEC">#REF!</definedName>
    <definedName name="cf_asset_sales_CMDEG">#REF!</definedName>
    <definedName name="cf_asset_sales_CMELE">#REF!</definedName>
    <definedName name="cf_asset_sales_CMNEP">#REF!</definedName>
    <definedName name="cf_asset_sales_cres">#REF!</definedName>
    <definedName name="cf_asset_sales_crmw">#REF!</definedName>
    <definedName name="cf_asset_sales_dadj">#REF!</definedName>
    <definedName name="cf_asset_sales_dcc">#REF!</definedName>
    <definedName name="cf_asset_sales_dccw">#REF!</definedName>
    <definedName name="cf_asset_sales_dcom">#REF!</definedName>
    <definedName name="cf_asset_sales_degw">#REF!</definedName>
    <definedName name="cf_asset_sales_deiw">#REF!</definedName>
    <definedName name="cf_asset_sales_denw">#REF!</definedName>
    <definedName name="cf_asset_sales_desi">#REF!</definedName>
    <definedName name="cf_asset_sales_dess">#REF!</definedName>
    <definedName name="cf_asset_sales_dfd">#REF!</definedName>
    <definedName name="cf_asset_sales_dgov">#REF!</definedName>
    <definedName name="cf_asset_sales_dnet">#REF!</definedName>
    <definedName name="cf_asset_sales_dpbg">#REF!</definedName>
    <definedName name="cf_asset_sales_dsol">#REF!</definedName>
    <definedName name="cf_asset_sales_egov">#REF!</definedName>
    <definedName name="cf_asset_sales_elec">#REF!</definedName>
    <definedName name="cf_asset_sales_esvc">#REF!</definedName>
    <definedName name="cf_asset_sales_fnco">#REF!</definedName>
    <definedName name="cf_asset_sales_fsac">#REF!</definedName>
    <definedName name="cf_asset_sales_fser">#REF!</definedName>
    <definedName name="cf_asset_sales_fstp">#REF!</definedName>
    <definedName name="cf_asset_sales_gadd">#REF!</definedName>
    <definedName name="cf_asset_sales_gadi">#REF!</definedName>
    <definedName name="cf_asset_sales_gov">#REF!</definedName>
    <definedName name="cf_asset_sales_govc">#REF!</definedName>
    <definedName name="cf_asset_sales_govd">#REF!</definedName>
    <definedName name="cf_asset_sales_gove">#REF!</definedName>
    <definedName name="cf_asset_sales_make">#REF!</definedName>
    <definedName name="cf_asset_sales_nep">#REF!</definedName>
    <definedName name="cf_asset_sales_ngov">#REF!</definedName>
    <definedName name="cf_asset_sales_resm">#REF!</definedName>
    <definedName name="cf_asset_sales_rgov">#REF!</definedName>
    <definedName name="cf_asset_sales_sols">#REF!</definedName>
    <definedName name="cf_asset_sales_tam">#REF!</definedName>
    <definedName name="cf_asset_sales_trea">#REF!</definedName>
    <definedName name="cf_asset_sales_tsc">#REF!</definedName>
    <definedName name="cf_asset_sales_vent">#REF!</definedName>
    <definedName name="cf_bef_fin_ebit">#REF!</definedName>
    <definedName name="cf_cap_exp">#REF!</definedName>
    <definedName name="cf_cap_exp_0">#REF!</definedName>
    <definedName name="cf_cap_exp_ADCC">#REF!</definedName>
    <definedName name="cf_cap_exp_ambr">#REF!</definedName>
    <definedName name="cf_cap_exp_ANPL">#REF!</definedName>
    <definedName name="cf_cap_exp_APIP">#REF!</definedName>
    <definedName name="cf_cap_exp_asst">#REF!</definedName>
    <definedName name="cf_cap_exp_capx">#REF!</definedName>
    <definedName name="cf_cap_exp_CM1DC">#REF!</definedName>
    <definedName name="cf_cap_exp_CM1DE">#REF!</definedName>
    <definedName name="cf_cap_exp_CM1EL">#REF!</definedName>
    <definedName name="cf_cap_exp_CM1NE">#REF!</definedName>
    <definedName name="cf_cap_exp_CM2DC">#REF!</definedName>
    <definedName name="cf_cap_exp_CM2DE">#REF!</definedName>
    <definedName name="cf_cap_exp_CM2EL">#REF!</definedName>
    <definedName name="cf_cap_exp_CM2NE">#REF!</definedName>
    <definedName name="cf_cap_exp_CM3DC">#REF!</definedName>
    <definedName name="cf_cap_exp_CM3DE">#REF!</definedName>
    <definedName name="cf_cap_exp_CM3EL">#REF!</definedName>
    <definedName name="cf_cap_exp_CM3NE">#REF!</definedName>
    <definedName name="cf_cap_exp_CM4DC">#REF!</definedName>
    <definedName name="cf_cap_exp_CM4DE">#REF!</definedName>
    <definedName name="cf_cap_exp_CM4EL">#REF!</definedName>
    <definedName name="cf_cap_exp_CM4NE">#REF!</definedName>
    <definedName name="cf_cap_exp_CM5DC">#REF!</definedName>
    <definedName name="cf_cap_exp_CM5DE">#REF!</definedName>
    <definedName name="cf_cap_exp_CMDCC">#REF!</definedName>
    <definedName name="cf_cap_exp_CMDEC">#REF!</definedName>
    <definedName name="cf_cap_exp_CMDEG">#REF!</definedName>
    <definedName name="cf_cap_exp_CMELE">#REF!</definedName>
    <definedName name="cf_cap_exp_CMNEP">#REF!</definedName>
    <definedName name="cf_cap_exp_corp">#REF!</definedName>
    <definedName name="cf_cap_exp_cres">#REF!</definedName>
    <definedName name="cf_cap_exp_crmw">#REF!</definedName>
    <definedName name="cf_cap_exp_dadj">#REF!</definedName>
    <definedName name="cf_cap_exp_dcc">#REF!</definedName>
    <definedName name="cf_cap_exp_dccw">#REF!</definedName>
    <definedName name="cf_cap_exp_dcom">#REF!</definedName>
    <definedName name="cf_cap_exp_degw">#REF!</definedName>
    <definedName name="cf_cap_exp_deiw">#REF!</definedName>
    <definedName name="cf_cap_exp_denw">#REF!</definedName>
    <definedName name="cf_cap_exp_desi">#REF!</definedName>
    <definedName name="cf_cap_exp_dess">#REF!</definedName>
    <definedName name="cf_cap_exp_dfd">#REF!</definedName>
    <definedName name="cf_cap_exp_dgov">#REF!</definedName>
    <definedName name="cf_cap_exp_dnet">#REF!</definedName>
    <definedName name="cf_cap_exp_dpbg">#REF!</definedName>
    <definedName name="cf_cap_exp_dsol">#REF!</definedName>
    <definedName name="cf_cap_exp_eadj">#REF!</definedName>
    <definedName name="cf_cap_exp_egov">#REF!</definedName>
    <definedName name="cf_cap_exp_elec">#REF!</definedName>
    <definedName name="cf_cap_exp_esvc">#REF!</definedName>
    <definedName name="cf_cap_exp_fnco">#REF!</definedName>
    <definedName name="cf_cap_exp_fsac">#REF!</definedName>
    <definedName name="cf_cap_exp_fsad">#REF!</definedName>
    <definedName name="cf_cap_exp_fser">#REF!</definedName>
    <definedName name="cf_cap_exp_fstp">#REF!</definedName>
    <definedName name="cf_cap_exp_gadd">#REF!</definedName>
    <definedName name="cf_cap_exp_gadi">#REF!</definedName>
    <definedName name="cf_cap_exp_gadj">#REF!</definedName>
    <definedName name="cf_cap_exp_gov">#REF!</definedName>
    <definedName name="cf_cap_exp_govc">#REF!</definedName>
    <definedName name="cf_cap_exp_govd">#REF!</definedName>
    <definedName name="cf_cap_exp_gove">#REF!</definedName>
    <definedName name="cf_cap_exp_make">#REF!</definedName>
    <definedName name="cf_cap_exp_mali">#REF!</definedName>
    <definedName name="cf_cap_exp_mwp">#REF!</definedName>
    <definedName name="cf_cap_exp_nep">#REF!</definedName>
    <definedName name="cf_cap_exp_ngov">#REF!</definedName>
    <definedName name="cf_cap_exp_npl">#REF!</definedName>
    <definedName name="cf_cap_exp_resm">#REF!</definedName>
    <definedName name="cf_cap_exp_rgov">#REF!</definedName>
    <definedName name="cf_cap_exp_rmwp">#REF!</definedName>
    <definedName name="cf_cap_exp_rode">#REF!</definedName>
    <definedName name="cf_cap_exp_sols">#REF!</definedName>
    <definedName name="cf_cap_exp_tam">#REF!</definedName>
    <definedName name="cf_cap_exp_trea">#REF!</definedName>
    <definedName name="cf_cap_exp_tsc">#REF!</definedName>
    <definedName name="cf_cap_exp_vent">#REF!</definedName>
    <definedName name="cf_cap_exp_vfs">#REF!</definedName>
    <definedName name="cf_cap_exp_watr">#REF!</definedName>
    <definedName name="cf_cap_exp_west">#REF!</definedName>
    <definedName name="cf_cap_exp_wolv">#REF!</definedName>
    <definedName name="cf_cash_chg">#REF!</definedName>
    <definedName name="cf_cash_chg_CM1DC">#REF!</definedName>
    <definedName name="cf_cash_chg_CM1DE">#REF!</definedName>
    <definedName name="cf_cash_chg_CM1EL">#REF!</definedName>
    <definedName name="cf_cash_chg_CM4DC">#REF!</definedName>
    <definedName name="cf_cash_chg_CM4DE">#REF!</definedName>
    <definedName name="cf_cash_chg_CM4EL">#REF!</definedName>
    <definedName name="cf_cash_chg_CMDCC">#REF!</definedName>
    <definedName name="cf_cash_chg_CMDEC">#REF!</definedName>
    <definedName name="cf_cash_chg_CMDEG">#REF!</definedName>
    <definedName name="cf_cash_chg_CMELE">#REF!</definedName>
    <definedName name="cf_cash_chg_CMNEP">#REF!</definedName>
    <definedName name="cf_cash_chg_cres">#REF!</definedName>
    <definedName name="cf_cash_chg_crmw">#REF!</definedName>
    <definedName name="cf_cash_chg_dadj">#REF!</definedName>
    <definedName name="cf_cash_chg_dcc">#REF!</definedName>
    <definedName name="cf_cash_chg_dccw">#REF!</definedName>
    <definedName name="cf_cash_chg_dcom">#REF!</definedName>
    <definedName name="cf_cash_chg_degw">#REF!</definedName>
    <definedName name="cf_cash_chg_deiw">#REF!</definedName>
    <definedName name="cf_cash_chg_denw">#REF!</definedName>
    <definedName name="cf_cash_chg_desi">#REF!</definedName>
    <definedName name="cf_cash_chg_dess">#REF!</definedName>
    <definedName name="cf_cash_chg_dfd">#REF!</definedName>
    <definedName name="cf_cash_chg_dnet">#REF!</definedName>
    <definedName name="cf_cash_chg_dpbg">#REF!</definedName>
    <definedName name="cf_cash_chg_dsol">#REF!</definedName>
    <definedName name="cf_cash_chg_eadj">#REF!</definedName>
    <definedName name="cf_cash_chg_elec">#REF!</definedName>
    <definedName name="cf_cash_chg_esvc">#REF!</definedName>
    <definedName name="cf_cash_chg_fnco">#REF!</definedName>
    <definedName name="cf_cash_chg_fsac">#REF!</definedName>
    <definedName name="cf_cash_chg_fsad">#REF!</definedName>
    <definedName name="cf_cash_chg_fser">#REF!</definedName>
    <definedName name="cf_cash_chg_fstp">#REF!</definedName>
    <definedName name="cf_cash_chg_gadd">#REF!</definedName>
    <definedName name="cf_cash_chg_gadi">#REF!</definedName>
    <definedName name="cf_cash_chg_gadj">#REF!</definedName>
    <definedName name="cf_cash_chg_gov">#REF!</definedName>
    <definedName name="cf_cash_chg_govc">#REF!</definedName>
    <definedName name="cf_cash_chg_govd">#REF!</definedName>
    <definedName name="cf_cash_chg_gove">#REF!</definedName>
    <definedName name="cf_cash_chg_make">#REF!</definedName>
    <definedName name="cf_cash_chg_nep">#REF!</definedName>
    <definedName name="cf_cash_chg_resm">#REF!</definedName>
    <definedName name="cf_cash_chg_sols">#REF!</definedName>
    <definedName name="cf_cash_chg_tam">#REF!</definedName>
    <definedName name="cf_cash_chg_trea">#REF!</definedName>
    <definedName name="cf_cash_chg_tsc">#REF!</definedName>
    <definedName name="cf_cash_chg_vent">#REF!</definedName>
    <definedName name="cf_cash_chg_watr">#REF!</definedName>
    <definedName name="cf_cash_chg_west">#REF!</definedName>
    <definedName name="cf_cash_rtnd_cmdec">#REF!</definedName>
    <definedName name="cf_cash_rtnd_govc">#REF!</definedName>
    <definedName name="cf_cms_iss">#REF!</definedName>
    <definedName name="cf_cms_iss_0">#REF!</definedName>
    <definedName name="cf_cms_iss_ambr">#REF!</definedName>
    <definedName name="cf_cms_iss_asst">#REF!</definedName>
    <definedName name="cf_cms_iss_bisn">#REF!</definedName>
    <definedName name="cf_cms_iss_capx">#REF!</definedName>
    <definedName name="cf_cms_iss_CM1DC">#REF!</definedName>
    <definedName name="cf_cms_iss_CM1DE">#REF!</definedName>
    <definedName name="cf_cms_iss_CM1EL">#REF!</definedName>
    <definedName name="cf_cms_iss_CM1NE">#REF!</definedName>
    <definedName name="cf_cms_iss_CM2DC">#REF!</definedName>
    <definedName name="cf_cms_iss_CM2DE">#REF!</definedName>
    <definedName name="cf_cms_iss_CM2EL">#REF!</definedName>
    <definedName name="cf_cms_iss_CM2NE">#REF!</definedName>
    <definedName name="cf_cms_iss_CM3DC">#REF!</definedName>
    <definedName name="cf_cms_iss_CM3DE">#REF!</definedName>
    <definedName name="cf_cms_iss_CM3EL">#REF!</definedName>
    <definedName name="cf_cms_iss_CM3NE">#REF!</definedName>
    <definedName name="cf_cms_iss_CM4DC">#REF!</definedName>
    <definedName name="cf_cms_iss_CM4DE">#REF!</definedName>
    <definedName name="cf_cms_iss_CM4EL">#REF!</definedName>
    <definedName name="cf_cms_iss_CM4NE">#REF!</definedName>
    <definedName name="cf_cms_iss_CM5DC">#REF!</definedName>
    <definedName name="cf_cms_iss_CM5DE">#REF!</definedName>
    <definedName name="cf_cms_iss_CMDCC">#REF!</definedName>
    <definedName name="cf_cms_iss_CMDEC">#REF!</definedName>
    <definedName name="cf_cms_iss_CMDEG">#REF!</definedName>
    <definedName name="cf_cms_iss_CMELE">#REF!</definedName>
    <definedName name="cf_cms_iss_CMNEP">#REF!</definedName>
    <definedName name="cf_cms_iss_corp">#REF!</definedName>
    <definedName name="cf_cms_iss_cres">#REF!</definedName>
    <definedName name="cf_cms_iss_crmw">#REF!</definedName>
    <definedName name="cf_cms_iss_dadj">#REF!</definedName>
    <definedName name="cf_cms_iss_dcc">#REF!</definedName>
    <definedName name="cf_cms_iss_dccw">#REF!</definedName>
    <definedName name="cf_cms_iss_dcom">#REF!</definedName>
    <definedName name="cf_cms_iss_deco">#REF!</definedName>
    <definedName name="cf_cms_iss_degw">#REF!</definedName>
    <definedName name="cf_cms_iss_deiw">#REF!</definedName>
    <definedName name="cf_cms_iss_denw">#REF!</definedName>
    <definedName name="cf_cms_iss_desi">#REF!</definedName>
    <definedName name="cf_cms_iss_dess">#REF!</definedName>
    <definedName name="cf_cms_iss_dfd">#REF!</definedName>
    <definedName name="cf_cms_iss_dgov">#REF!</definedName>
    <definedName name="cf_cms_iss_dnet">#REF!</definedName>
    <definedName name="cf_cms_iss_dpbg">#REF!</definedName>
    <definedName name="cf_cms_iss_dsol">#REF!</definedName>
    <definedName name="cf_cms_iss_eadj">#REF!</definedName>
    <definedName name="cf_cms_iss_egov">#REF!</definedName>
    <definedName name="cf_cms_iss_elec">#REF!</definedName>
    <definedName name="cf_cms_iss_esvc">#REF!</definedName>
    <definedName name="cf_cms_iss_fnco">#REF!</definedName>
    <definedName name="cf_cms_iss_fsac">#REF!</definedName>
    <definedName name="cf_cms_iss_fsad">#REF!</definedName>
    <definedName name="cf_cms_iss_fser">#REF!</definedName>
    <definedName name="cf_cms_iss_fstp">#REF!</definedName>
    <definedName name="cf_cms_iss_gadd">#REF!</definedName>
    <definedName name="cf_cms_iss_gadi">#REF!</definedName>
    <definedName name="cf_cms_iss_gadj">#REF!</definedName>
    <definedName name="cf_cms_iss_gov">#REF!</definedName>
    <definedName name="cf_cms_iss_govd">#REF!</definedName>
    <definedName name="cf_cms_iss_gove">#REF!</definedName>
    <definedName name="cf_cms_iss_make">#REF!</definedName>
    <definedName name="cf_cms_iss_mali">#REF!</definedName>
    <definedName name="cf_cms_iss_mwp">#REF!</definedName>
    <definedName name="cf_cms_iss_nep">#REF!</definedName>
    <definedName name="cf_cms_iss_ngov">#REF!</definedName>
    <definedName name="cf_cms_iss_npl">#REF!</definedName>
    <definedName name="cf_cms_iss_resm">#REF!</definedName>
    <definedName name="cf_cms_iss_rgov">#REF!</definedName>
    <definedName name="cf_cms_iss_rmwp">#REF!</definedName>
    <definedName name="cf_cms_iss_rode">#REF!</definedName>
    <definedName name="cf_cms_iss_sols">#REF!</definedName>
    <definedName name="cf_cms_iss_tam">#REF!</definedName>
    <definedName name="cf_cms_iss_trea">#REF!</definedName>
    <definedName name="cf_cms_iss_tsc">#REF!</definedName>
    <definedName name="cf_cms_iss_vent">#REF!</definedName>
    <definedName name="cf_cms_iss_vfs">#REF!</definedName>
    <definedName name="cf_cms_iss_watr">#REF!</definedName>
    <definedName name="cf_cms_iss_west">#REF!</definedName>
    <definedName name="cf_cms_iss_wolv">#REF!</definedName>
    <definedName name="cf_convert_iss_CM1DC">#REF!</definedName>
    <definedName name="cf_convert_iss_CM1DE">#REF!</definedName>
    <definedName name="cf_convert_iss_CM1EL">#REF!</definedName>
    <definedName name="cf_convert_iss_CM4DC">#REF!</definedName>
    <definedName name="cf_convert_iss_CM4DE">#REF!</definedName>
    <definedName name="cf_convert_iss_CM4EL">#REF!</definedName>
    <definedName name="cf_convert_iss_CMDCC">#REF!</definedName>
    <definedName name="cf_convert_iss_CMDEC">#REF!</definedName>
    <definedName name="cf_convert_iss_CMDEG">#REF!</definedName>
    <definedName name="cf_convert_iss_CMELE">#REF!</definedName>
    <definedName name="cf_convert_iss_CMNEP">#REF!</definedName>
    <definedName name="cf_convert_iss_cres">#REF!</definedName>
    <definedName name="cf_convert_iss_dcc">#REF!</definedName>
    <definedName name="cf_convert_iss_dcl">#REF!</definedName>
    <definedName name="cf_convert_iss_dec">#REF!</definedName>
    <definedName name="cf_convert_iss_deco">#REF!</definedName>
    <definedName name="cf_convert_iss_desi">#REF!</definedName>
    <definedName name="cf_convert_iss_dfd">#REF!</definedName>
    <definedName name="cf_convert_iss_dnet">#REF!</definedName>
    <definedName name="cf_convert_iss_dpbg">#REF!</definedName>
    <definedName name="cf_convert_iss_dsol">#REF!</definedName>
    <definedName name="cf_convert_iss_esvc">#REF!</definedName>
    <definedName name="cf_convert_iss_fnco">#REF!</definedName>
    <definedName name="cf_convert_iss_fsac">#REF!</definedName>
    <definedName name="cf_convert_iss_gadd">#REF!</definedName>
    <definedName name="cf_convert_iss_gadi">#REF!</definedName>
    <definedName name="cf_convert_iss_nep">#REF!</definedName>
    <definedName name="cf_convert_iss_tam">#REF!</definedName>
    <definedName name="cf_convert_iss_vent">#REF!</definedName>
    <definedName name="cf_cs_div_CM1DC">#REF!</definedName>
    <definedName name="cf_cs_div_CM1DE">#REF!</definedName>
    <definedName name="cf_cs_div_CM1EL">#REF!</definedName>
    <definedName name="cf_cs_div_CM1NE">#REF!</definedName>
    <definedName name="cf_cs_div_CM2DC">#REF!</definedName>
    <definedName name="cf_cs_div_CM2DE">#REF!</definedName>
    <definedName name="cf_cs_div_CM2EL">#REF!</definedName>
    <definedName name="cf_cs_div_CM2NE">#REF!</definedName>
    <definedName name="cf_cs_div_CM3DC">#REF!</definedName>
    <definedName name="cf_cs_div_CM3DE">#REF!</definedName>
    <definedName name="cf_cs_div_CM3EL">#REF!</definedName>
    <definedName name="cf_cs_div_CM3NE">#REF!</definedName>
    <definedName name="cf_cs_div_CM4DC">#REF!</definedName>
    <definedName name="cf_cs_div_CM4DE">#REF!</definedName>
    <definedName name="cf_cs_div_CM4EL">#REF!</definedName>
    <definedName name="cf_cs_div_CM4NE">#REF!</definedName>
    <definedName name="cf_cs_div_CM5DC">#REF!</definedName>
    <definedName name="cf_cs_div_CM5DE">#REF!</definedName>
    <definedName name="cf_cs_div_CMDCC">#REF!</definedName>
    <definedName name="cf_cs_div_CMDEC">#REF!</definedName>
    <definedName name="cf_cs_div_CMDEG">#REF!</definedName>
    <definedName name="cf_cs_div_CMELE">#REF!</definedName>
    <definedName name="cf_cs_div_CMNEP">#REF!</definedName>
    <definedName name="cf_decom_CM1DC">#REF!</definedName>
    <definedName name="cf_decom_CM1DE">#REF!</definedName>
    <definedName name="cf_decom_CM1EL">#REF!</definedName>
    <definedName name="cf_decom_CM1NE">#REF!</definedName>
    <definedName name="cf_decom_CM2DC">#REF!</definedName>
    <definedName name="cf_decom_CM2DE">#REF!</definedName>
    <definedName name="cf_decom_CM2EL">#REF!</definedName>
    <definedName name="cf_decom_CM2NE">#REF!</definedName>
    <definedName name="cf_decom_CM3DC">#REF!</definedName>
    <definedName name="cf_decom_CM3DE">#REF!</definedName>
    <definedName name="cf_decom_CM3EL">#REF!</definedName>
    <definedName name="cf_decom_CM3NE">#REF!</definedName>
    <definedName name="cf_decom_CM4DC">#REF!</definedName>
    <definedName name="cf_decom_CM4DE">#REF!</definedName>
    <definedName name="cf_decom_CM4EL">#REF!</definedName>
    <definedName name="cf_decom_CM4NE">#REF!</definedName>
    <definedName name="cf_decom_CM5DC">#REF!</definedName>
    <definedName name="cf_decom_CM5DE">#REF!</definedName>
    <definedName name="cf_decom_CMDCC">#REF!</definedName>
    <definedName name="cf_decom_CMDEC">#REF!</definedName>
    <definedName name="cf_decom_CMELE">#REF!</definedName>
    <definedName name="cf_decom_CMNEP">#REF!</definedName>
    <definedName name="cf_deprec">#REF!</definedName>
    <definedName name="cf_deprec_CMDCC">#REF!</definedName>
    <definedName name="cf_deprec_CMDEC">#REF!</definedName>
    <definedName name="cf_deprec_CMDEG">#REF!</definedName>
    <definedName name="cf_deprec_CMELE">#REF!</definedName>
    <definedName name="cf_deprec_cres">#REF!</definedName>
    <definedName name="cf_deprec_crmw">#REF!</definedName>
    <definedName name="cf_deprec_dcc">#REF!</definedName>
    <definedName name="cf_deprec_dccw">#REF!</definedName>
    <definedName name="cf_deprec_dcom">#REF!</definedName>
    <definedName name="cf_deprec_desi">#REF!</definedName>
    <definedName name="cf_deprec_dfd">#REF!</definedName>
    <definedName name="cf_deprec_dnet">#REF!</definedName>
    <definedName name="cf_deprec_dpbg">#REF!</definedName>
    <definedName name="cf_deprec_dsol">#REF!</definedName>
    <definedName name="cf_deprec_elec">#REF!</definedName>
    <definedName name="cf_deprec_esvc">#REF!</definedName>
    <definedName name="cf_deprec_fnco">#REF!</definedName>
    <definedName name="cf_deprec_fsac">#REF!</definedName>
    <definedName name="cf_deprec_fstp">#REF!</definedName>
    <definedName name="cf_deprec_gadd">#REF!</definedName>
    <definedName name="cf_deprec_gadi">#REF!</definedName>
    <definedName name="cf_deprec_govc">#REF!</definedName>
    <definedName name="cf_deprec_govd">#REF!</definedName>
    <definedName name="cf_deprec_gove">#REF!</definedName>
    <definedName name="cf_deprec_nep">#REF!</definedName>
    <definedName name="cf_deprec_resm">#REF!</definedName>
    <definedName name="cf_deprec_tam">#REF!</definedName>
    <definedName name="cf_deprec_tsc">#REF!</definedName>
    <definedName name="cf_deprec_vent">#REF!</definedName>
    <definedName name="cf_dtax">#REF!</definedName>
    <definedName name="cf_dtax_dccw">#REF!</definedName>
    <definedName name="cf_dtax_desi">#REF!</definedName>
    <definedName name="cf_dtax_esvc">#REF!</definedName>
    <definedName name="cf_dtax_govc">#REF!</definedName>
    <definedName name="cf_dtax_tam">#REF!</definedName>
    <definedName name="cf_dtax_tsc">#REF!</definedName>
    <definedName name="cf_dtax_vent">#REF!</definedName>
    <definedName name="cf_expan_capx">#REF!</definedName>
    <definedName name="cf_expan_capx_0">#REF!</definedName>
    <definedName name="cf_expan_capx_acq">#REF!</definedName>
    <definedName name="cf_expan_capx_adcc">#REF!</definedName>
    <definedName name="cf_expan_capx_adj">#REF!</definedName>
    <definedName name="cf_expan_capx_adj_ambr">#REF!</definedName>
    <definedName name="cf_expan_capx_adj_asst">#REF!</definedName>
    <definedName name="cf_expan_capx_adj_capx">#REF!</definedName>
    <definedName name="cf_expan_capx_adj_corp">#REF!</definedName>
    <definedName name="cf_expan_capx_adj_cres">#REF!</definedName>
    <definedName name="cf_expan_capx_adj_dcc">#REF!</definedName>
    <definedName name="cf_expan_capx_adj_dcom">#REF!</definedName>
    <definedName name="cf_expan_capx_adj_desi">#REF!</definedName>
    <definedName name="cf_expan_capx_adj_dfd">#REF!</definedName>
    <definedName name="cf_expan_capx_adj_dnet">#REF!</definedName>
    <definedName name="cf_expan_capx_adj_dsol">#REF!</definedName>
    <definedName name="cf_expan_capx_adj_eadj">#REF!</definedName>
    <definedName name="cf_expan_capx_adj_elec">#REF!</definedName>
    <definedName name="cf_expan_capx_adj_esvc">#REF!</definedName>
    <definedName name="cf_expan_capx_adj_fnco">#REF!</definedName>
    <definedName name="cf_expan_capx_adj_fsac">#REF!</definedName>
    <definedName name="cf_expan_capx_adj_fser">#REF!</definedName>
    <definedName name="cf_expan_capx_adj_fstp">#REF!</definedName>
    <definedName name="cf_expan_capx_adj_gadd">#REF!</definedName>
    <definedName name="cf_expan_capx_adj_gadi">#REF!</definedName>
    <definedName name="cf_expan_capx_adj_mali">#REF!</definedName>
    <definedName name="cf_expan_capx_adj_mwp">#REF!</definedName>
    <definedName name="cf_expan_capx_adj_nep">#REF!</definedName>
    <definedName name="cf_expan_capx_adj_npl">#REF!</definedName>
    <definedName name="cf_expan_capx_adj_resm">#REF!</definedName>
    <definedName name="cf_expan_capx_adj_rmwp">#REF!</definedName>
    <definedName name="cf_expan_capx_adj_rode">#REF!</definedName>
    <definedName name="cf_expan_capx_adj_tam">#REF!</definedName>
    <definedName name="cf_expan_capx_adj_vent">#REF!</definedName>
    <definedName name="cf_expan_capx_adj_watr">#REF!</definedName>
    <definedName name="cf_expan_capx_adj_wolv">#REF!</definedName>
    <definedName name="cf_expan_capx_adj2">#REF!</definedName>
    <definedName name="cf_expan_capx_adpb">#REF!</definedName>
    <definedName name="cf_expan_capx_ambr">#REF!</definedName>
    <definedName name="cf_expan_capx_ANPL">#REF!</definedName>
    <definedName name="cf_expan_capx_APIP">#REF!</definedName>
    <definedName name="cf_expan_capx_asst">#REF!</definedName>
    <definedName name="cf_expan_capx_capx">#REF!</definedName>
    <definedName name="cf_expan_capx_CM1DC">#REF!</definedName>
    <definedName name="cf_expan_capx_CM1DE">#REF!</definedName>
    <definedName name="cf_expan_capx_CM1EL">#REF!</definedName>
    <definedName name="cf_expan_capx_CM4DC">#REF!</definedName>
    <definedName name="cf_expan_capx_CM4DE">#REF!</definedName>
    <definedName name="cf_expan_capx_CM4EL">#REF!</definedName>
    <definedName name="cf_expan_capx_CMDCC">#REF!</definedName>
    <definedName name="cf_expan_capx_CMDEC">#REF!</definedName>
    <definedName name="cf_expan_capx_CMDEG">#REF!</definedName>
    <definedName name="cf_expan_capx_CMELE">#REF!</definedName>
    <definedName name="cf_expan_capx_corp">#REF!</definedName>
    <definedName name="cf_expan_capx_cres">#REF!</definedName>
    <definedName name="cf_expan_capx_crmw">#REF!</definedName>
    <definedName name="cf_expan_capx_dadj">#REF!</definedName>
    <definedName name="cf_expan_capx_dcc">#REF!</definedName>
    <definedName name="cf_expan_capx_dccw">#REF!</definedName>
    <definedName name="cf_expan_capx_dcom">#REF!</definedName>
    <definedName name="cf_expan_capx_degw">#REF!</definedName>
    <definedName name="cf_expan_capx_deiw">#REF!</definedName>
    <definedName name="cf_expan_capx_denw">#REF!</definedName>
    <definedName name="cf_expan_capx_desi">#REF!</definedName>
    <definedName name="cf_expan_capx_dess">#REF!</definedName>
    <definedName name="cf_expan_capx_dev">#REF!</definedName>
    <definedName name="cf_expan_capx_dfd">#REF!</definedName>
    <definedName name="cf_expan_capx_dgov">#REF!</definedName>
    <definedName name="cf_expan_capx_dnet">#REF!</definedName>
    <definedName name="cf_expan_capx_dpbg">#REF!</definedName>
    <definedName name="cf_expan_capx_dsol">#REF!</definedName>
    <definedName name="cf_expan_capx_eadj">#REF!</definedName>
    <definedName name="cf_expan_capx_egov">#REF!</definedName>
    <definedName name="cf_expan_capx_elec">#REF!</definedName>
    <definedName name="cf_expan_capx_esvc">#REF!</definedName>
    <definedName name="cf_expan_capx_etrn">#REF!</definedName>
    <definedName name="cf_expan_capx_fnco">#REF!</definedName>
    <definedName name="cf_expan_capx_fsac">#REF!</definedName>
    <definedName name="cf_expan_capx_fsad">#REF!</definedName>
    <definedName name="cf_expan_capx_fser">#REF!</definedName>
    <definedName name="cf_expan_capx_fstp">#REF!</definedName>
    <definedName name="cf_expan_capx_gadd">#REF!</definedName>
    <definedName name="cf_expan_capx_gadi">#REF!</definedName>
    <definedName name="cf_expan_capx_gadj">#REF!</definedName>
    <definedName name="cf_expan_capx_gov">#REF!</definedName>
    <definedName name="cf_expan_capx_govc">#REF!</definedName>
    <definedName name="cf_expan_capx_govd">#REF!</definedName>
    <definedName name="cf_expan_capx_gove">#REF!</definedName>
    <definedName name="cf_expan_capx_gross">#REF!</definedName>
    <definedName name="cf_expan_capx_gross2">#REF!</definedName>
    <definedName name="cf_expan_capx_iden">#REF!</definedName>
    <definedName name="cf_expan_capx_iden_bisn">#REF!</definedName>
    <definedName name="cf_expan_capx_iden_cres">#REF!</definedName>
    <definedName name="cf_expan_capx_iden_crmw">#REF!</definedName>
    <definedName name="cf_expan_capx_iden_dadj">#REF!</definedName>
    <definedName name="cf_expan_capx_iden_dcc">#REF!</definedName>
    <definedName name="cf_expan_capx_iden_dccw">#REF!</definedName>
    <definedName name="cf_expan_capx_iden_dcom">#REF!</definedName>
    <definedName name="cf_expan_capx_iden_deco">#REF!</definedName>
    <definedName name="cf_expan_capx_iden_degw">#REF!</definedName>
    <definedName name="cf_expan_capx_iden_deiw">#REF!</definedName>
    <definedName name="cf_expan_capx_iden_denw">#REF!</definedName>
    <definedName name="cf_expan_capx_iden_desi">#REF!</definedName>
    <definedName name="cf_expan_capx_iden_dess">#REF!</definedName>
    <definedName name="cf_expan_capx_iden_dfd">#REF!</definedName>
    <definedName name="cf_expan_capx_iden_dnet">#REF!</definedName>
    <definedName name="cf_expan_capx_iden_dpbg">#REF!</definedName>
    <definedName name="cf_expan_capx_iden_dsol">#REF!</definedName>
    <definedName name="cf_expan_capx_iden_eadj">#REF!</definedName>
    <definedName name="cf_expan_capx_iden_elec">#REF!</definedName>
    <definedName name="cf_expan_capx_iden_esvc">#REF!</definedName>
    <definedName name="cf_expan_capx_iden_etrn">#REF!</definedName>
    <definedName name="cf_expan_capx_iden_fnco">#REF!</definedName>
    <definedName name="cf_expan_capx_iden_fsac">#REF!</definedName>
    <definedName name="cf_expan_capx_iden_fsad">#REF!</definedName>
    <definedName name="cf_expan_capx_iden_fser">#REF!</definedName>
    <definedName name="cf_expan_capx_iden_fstp">#REF!</definedName>
    <definedName name="cf_expan_capx_iden_gadd">#REF!</definedName>
    <definedName name="cf_expan_capx_iden_gadi">#REF!</definedName>
    <definedName name="cf_expan_capx_iden_gadj">#REF!</definedName>
    <definedName name="cf_expan_capx_iden_gov">#REF!</definedName>
    <definedName name="cf_expan_capx_iden_govd">#REF!</definedName>
    <definedName name="cf_expan_capx_iden_gove">#REF!</definedName>
    <definedName name="cf_expan_capx_iden_make">#REF!</definedName>
    <definedName name="cf_expan_capx_iden_nep">#REF!</definedName>
    <definedName name="cf_expan_capx_iden_resm">#REF!</definedName>
    <definedName name="cf_expan_capx_iden_sols">#REF!</definedName>
    <definedName name="cf_expan_capx_iden_tam">#REF!</definedName>
    <definedName name="cf_expan_capx_iden_trea">#REF!</definedName>
    <definedName name="cf_expan_capx_iden_tsc">#REF!</definedName>
    <definedName name="cf_expan_capx_iden_vent">#REF!</definedName>
    <definedName name="cf_expan_capx_iden_watr">#REF!</definedName>
    <definedName name="cf_expan_capx_iden_west">#REF!</definedName>
    <definedName name="cf_expan_capx_make">#REF!</definedName>
    <definedName name="cf_expan_capx_mali">#REF!</definedName>
    <definedName name="cf_expan_capx_mwp">#REF!</definedName>
    <definedName name="cf_expan_capx_nep">#REF!</definedName>
    <definedName name="cf_expan_capx_net">#REF!</definedName>
    <definedName name="cf_expan_capx_net_minit">#REF!</definedName>
    <definedName name="cf_expan_capx_ngov">#REF!</definedName>
    <definedName name="cf_expan_capx_npl">#REF!</definedName>
    <definedName name="cf_expan_capx_oth">#REF!</definedName>
    <definedName name="cf_expan_capx_resm">#REF!</definedName>
    <definedName name="cf_expan_capx_rgov">#REF!</definedName>
    <definedName name="cf_expan_capx_rmwp">#REF!</definedName>
    <definedName name="cf_expan_capx_rode">#REF!</definedName>
    <definedName name="cf_expan_capx_sols">#REF!</definedName>
    <definedName name="cf_expan_capx_tam">#REF!</definedName>
    <definedName name="cf_expan_capx_trea">#REF!</definedName>
    <definedName name="cf_expan_capx_tsc">#REF!</definedName>
    <definedName name="cf_expan_capx_uniden">#REF!</definedName>
    <definedName name="cf_expan_capx_vent">#REF!</definedName>
    <definedName name="cf_expan_capx_vfs">#REF!</definedName>
    <definedName name="cf_expan_capx_watr">#REF!</definedName>
    <definedName name="cf_expan_capx_west">#REF!</definedName>
    <definedName name="cf_expan_capx_wolv">#REF!</definedName>
    <definedName name="cf_fin_act">#REF!</definedName>
    <definedName name="cf_fin_act_0">#REF!</definedName>
    <definedName name="cf_fin_act_ambr">#REF!</definedName>
    <definedName name="cf_fin_act_APIP">#REF!</definedName>
    <definedName name="cf_fin_act_asst">#REF!</definedName>
    <definedName name="cf_fin_act_capx">#REF!</definedName>
    <definedName name="cf_fin_act_CM1DC">#REF!</definedName>
    <definedName name="cf_fin_act_CM1DE">#REF!</definedName>
    <definedName name="cf_fin_act_CM1EL">#REF!</definedName>
    <definedName name="cf_fin_act_CM1NE">#REF!</definedName>
    <definedName name="cf_fin_act_CM2DC">#REF!</definedName>
    <definedName name="cf_fin_act_CM2DE">#REF!</definedName>
    <definedName name="cf_fin_act_CM2EL">#REF!</definedName>
    <definedName name="cf_fin_act_CM2NE">#REF!</definedName>
    <definedName name="cf_fin_act_CM3DC">#REF!</definedName>
    <definedName name="cf_fin_act_CM3DE">#REF!</definedName>
    <definedName name="cf_fin_act_CM3EL">#REF!</definedName>
    <definedName name="cf_fin_act_CM3NE">#REF!</definedName>
    <definedName name="cf_fin_act_CM4DC">#REF!</definedName>
    <definedName name="cf_fin_act_CM4DE">#REF!</definedName>
    <definedName name="cf_fin_act_CM4EL">#REF!</definedName>
    <definedName name="cf_fin_act_CM4NE">#REF!</definedName>
    <definedName name="cf_fin_act_CM5DC">#REF!</definedName>
    <definedName name="cf_fin_act_CM5DE">#REF!</definedName>
    <definedName name="cf_fin_act_CMDCC">#REF!</definedName>
    <definedName name="cf_fin_act_CMDEC">#REF!</definedName>
    <definedName name="cf_fin_act_CMDEG">#REF!</definedName>
    <definedName name="cf_fin_act_CMELE">#REF!</definedName>
    <definedName name="cf_fin_act_CMNEP">#REF!</definedName>
    <definedName name="cf_fin_act_corp">#REF!</definedName>
    <definedName name="cf_fin_act_cres">#REF!</definedName>
    <definedName name="cf_fin_act_crmw">#REF!</definedName>
    <definedName name="cf_fin_act_dadj">#REF!</definedName>
    <definedName name="cf_fin_act_DCC">#REF!</definedName>
    <definedName name="cf_fin_act_dccw">#REF!</definedName>
    <definedName name="cf_fin_act_dcom">#REF!</definedName>
    <definedName name="cf_fin_act_degw">#REF!</definedName>
    <definedName name="cf_fin_act_deiw">#REF!</definedName>
    <definedName name="cf_fin_act_denw">#REF!</definedName>
    <definedName name="cf_fin_act_desi">#REF!</definedName>
    <definedName name="cf_fin_act_dess">#REF!</definedName>
    <definedName name="cf_fin_act_dfd">#REF!</definedName>
    <definedName name="cf_fin_act_dgov">#REF!</definedName>
    <definedName name="cf_fin_act_dnet">#REF!</definedName>
    <definedName name="cf_fin_act_dpbg">#REF!</definedName>
    <definedName name="cf_fin_act_dsol">#REF!</definedName>
    <definedName name="cf_fin_act_eadj">#REF!</definedName>
    <definedName name="cf_fin_act_egov">#REF!</definedName>
    <definedName name="cf_fin_act_elec">#REF!</definedName>
    <definedName name="cf_fin_act_esvc">#REF!</definedName>
    <definedName name="cf_fin_act_fnco">#REF!</definedName>
    <definedName name="cf_fin_act_fsac">#REF!</definedName>
    <definedName name="cf_fin_act_fsad">#REF!</definedName>
    <definedName name="cf_fin_act_fser">#REF!</definedName>
    <definedName name="cf_fin_act_fstp">#REF!</definedName>
    <definedName name="cf_fin_act_gadd">#REF!</definedName>
    <definedName name="cf_fin_act_gadi">#REF!</definedName>
    <definedName name="cf_fin_act_gadj">#REF!</definedName>
    <definedName name="cf_fin_act_gov">#REF!</definedName>
    <definedName name="cf_fin_act_govc">#REF!</definedName>
    <definedName name="cf_fin_act_govd">#REF!</definedName>
    <definedName name="cf_fin_act_gove">#REF!</definedName>
    <definedName name="cf_fin_act_make">#REF!</definedName>
    <definedName name="cf_fin_act_mali">#REF!</definedName>
    <definedName name="cf_fin_act_nep">#REF!</definedName>
    <definedName name="cf_fin_act_ngov">#REF!</definedName>
    <definedName name="cf_fin_act_npl">#REF!</definedName>
    <definedName name="cf_fin_act_resm">#REF!</definedName>
    <definedName name="cf_fin_act_rgov">#REF!</definedName>
    <definedName name="cf_fin_act_sols">#REF!</definedName>
    <definedName name="cf_fin_act_tam">#REF!</definedName>
    <definedName name="cf_fin_act_trea">#REF!</definedName>
    <definedName name="cf_fin_act_tsc">#REF!</definedName>
    <definedName name="cf_fin_act_vent">#REF!</definedName>
    <definedName name="cf_fin_act_vfs">#REF!</definedName>
    <definedName name="cf_fin_act_watr">#REF!</definedName>
    <definedName name="cf_fin_act_west">#REF!</definedName>
    <definedName name="cf_fin_procds_CMDCC">#REF!</definedName>
    <definedName name="cf_fin_procds_CMDEC">#REF!</definedName>
    <definedName name="cf_fin_procds_CMDEG">#REF!</definedName>
    <definedName name="cf_fin_procds_CMELE">#REF!</definedName>
    <definedName name="cf_int_acc_dccw">#REF!</definedName>
    <definedName name="cf_int_acc_desi">#REF!</definedName>
    <definedName name="cf_int_acc_esvc">#REF!</definedName>
    <definedName name="cf_int_acc_govc">#REF!</definedName>
    <definedName name="cf_int_acc_tam">#REF!</definedName>
    <definedName name="cf_int_acc_tsc">#REF!</definedName>
    <definedName name="cf_int_acc_vent">#REF!</definedName>
    <definedName name="CF_INTBRK">#REF!</definedName>
    <definedName name="cf_inv_12">#REF!</definedName>
    <definedName name="cf_inv_13">#REF!</definedName>
    <definedName name="cf_inv_14">#REF!</definedName>
    <definedName name="cf_inv_15">#REF!</definedName>
    <definedName name="cf_inv_16">#REF!</definedName>
    <definedName name="cf_inv_17">#REF!</definedName>
    <definedName name="cf_inv_18">#REF!</definedName>
    <definedName name="cf_inv_19">#REF!</definedName>
    <definedName name="cf_inv_20">#REF!</definedName>
    <definedName name="cf_inv_21">#REF!</definedName>
    <definedName name="cf_inv_22">#REF!</definedName>
    <definedName name="cf_inv_23">#REF!</definedName>
    <definedName name="cf_inv_24">#REF!</definedName>
    <definedName name="cf_inv_25">#REF!</definedName>
    <definedName name="cf_inv_26">#REF!</definedName>
    <definedName name="cf_inv_act">#REF!</definedName>
    <definedName name="cf_inv_act_0">#REF!</definedName>
    <definedName name="cf_inv_act_ADCC">#REF!</definedName>
    <definedName name="cf_inv_act_ambr">#REF!</definedName>
    <definedName name="cf_inv_act_ANPL">#REF!</definedName>
    <definedName name="cf_inv_act_APIP">#REF!</definedName>
    <definedName name="cf_inv_act_asst">#REF!</definedName>
    <definedName name="cf_inv_act_capx">#REF!</definedName>
    <definedName name="cf_inv_act_CM1DC">#REF!</definedName>
    <definedName name="cf_inv_act_CM1DE">#REF!</definedName>
    <definedName name="cf_inv_act_CM1EL">#REF!</definedName>
    <definedName name="cf_inv_act_CM1NE">#REF!</definedName>
    <definedName name="cf_inv_act_CM2DC">#REF!</definedName>
    <definedName name="cf_inv_act_CM2DE">#REF!</definedName>
    <definedName name="cf_inv_act_CM2EL">#REF!</definedName>
    <definedName name="cf_inv_act_CM2NE">#REF!</definedName>
    <definedName name="cf_inv_act_CM3DC">#REF!</definedName>
    <definedName name="cf_inv_act_CM3DE">#REF!</definedName>
    <definedName name="cf_inv_act_CM3EL">#REF!</definedName>
    <definedName name="cf_inv_act_CM3NE">#REF!</definedName>
    <definedName name="cf_inv_act_CM4DC">#REF!</definedName>
    <definedName name="cf_inv_act_CM4DE">#REF!</definedName>
    <definedName name="cf_inv_act_CM4EL">#REF!</definedName>
    <definedName name="cf_inv_act_CM4NE">#REF!</definedName>
    <definedName name="cf_inv_act_CM5DC">#REF!</definedName>
    <definedName name="cf_inv_act_CM5DE">#REF!</definedName>
    <definedName name="cf_inv_act_CMDCC">#REF!</definedName>
    <definedName name="cf_inv_act_CMDEC">#REF!</definedName>
    <definedName name="cf_inv_act_CMDEG">#REF!</definedName>
    <definedName name="cf_inv_act_CMELE">#REF!</definedName>
    <definedName name="cf_inv_act_CMNEP">#REF!</definedName>
    <definedName name="cf_inv_act_corp">#REF!</definedName>
    <definedName name="cf_inv_act_cres">#REF!</definedName>
    <definedName name="cf_inv_act_crmw">#REF!</definedName>
    <definedName name="cf_inv_act_dadj">#REF!</definedName>
    <definedName name="cf_inv_act_DCC">#REF!</definedName>
    <definedName name="cf_inv_act_dccw">#REF!</definedName>
    <definedName name="cf_inv_act_dcom">#REF!</definedName>
    <definedName name="cf_inv_act_degw">#REF!</definedName>
    <definedName name="cf_inv_act_deiw">#REF!</definedName>
    <definedName name="cf_inv_act_denw">#REF!</definedName>
    <definedName name="cf_inv_act_desi">#REF!</definedName>
    <definedName name="cf_inv_act_dess">#REF!</definedName>
    <definedName name="cf_inv_act_dfd">#REF!</definedName>
    <definedName name="cf_inv_act_dgov">#REF!</definedName>
    <definedName name="cf_inv_act_dnet">#REF!</definedName>
    <definedName name="cf_inv_act_dpbg">#REF!</definedName>
    <definedName name="cf_inv_act_dsol">#REF!</definedName>
    <definedName name="cf_inv_act_eadj">#REF!</definedName>
    <definedName name="cf_inv_act_egov">#REF!</definedName>
    <definedName name="cf_inv_act_elec">#REF!</definedName>
    <definedName name="cf_inv_act_esvc">#REF!</definedName>
    <definedName name="cf_inv_act_fnco">#REF!</definedName>
    <definedName name="cf_inv_act_fsac">#REF!</definedName>
    <definedName name="cf_inv_act_fsad">#REF!</definedName>
    <definedName name="cf_inv_act_fser">#REF!</definedName>
    <definedName name="cf_inv_act_fstp">#REF!</definedName>
    <definedName name="cf_inv_act_gadd">#REF!</definedName>
    <definedName name="cf_inv_act_gadi">#REF!</definedName>
    <definedName name="cf_inv_act_gadj">#REF!</definedName>
    <definedName name="cf_inv_act_gov">#REF!</definedName>
    <definedName name="cf_inv_act_govc">#REF!</definedName>
    <definedName name="cf_inv_act_govd">#REF!</definedName>
    <definedName name="cf_inv_act_gove">#REF!</definedName>
    <definedName name="cf_inv_act_make">#REF!</definedName>
    <definedName name="cf_inv_act_mali">#REF!</definedName>
    <definedName name="cf_inv_act_mwp">#REF!</definedName>
    <definedName name="cf_inv_act_nep">#REF!</definedName>
    <definedName name="cf_inv_act_ngov">#REF!</definedName>
    <definedName name="cf_inv_act_npl">#REF!</definedName>
    <definedName name="cf_inv_act_resm">#REF!</definedName>
    <definedName name="cf_inv_act_rgov">#REF!</definedName>
    <definedName name="cf_inv_act_rmwp">#REF!</definedName>
    <definedName name="cf_inv_act_rode">#REF!</definedName>
    <definedName name="cf_inv_act_sols">#REF!</definedName>
    <definedName name="cf_inv_act_tam">#REF!</definedName>
    <definedName name="cf_inv_act_trea">#REF!</definedName>
    <definedName name="cf_inv_act_tsc">#REF!</definedName>
    <definedName name="cf_inv_act_vent">#REF!</definedName>
    <definedName name="cf_inv_act_vfs">#REF!</definedName>
    <definedName name="cf_inv_act_watr">#REF!</definedName>
    <definedName name="cf_inv_act_west">#REF!</definedName>
    <definedName name="cf_inv_act_wolv">#REF!</definedName>
    <definedName name="cf_inv_dccw">#REF!</definedName>
    <definedName name="cf_inv_desi">#REF!</definedName>
    <definedName name="cf_inv_esvc">#REF!</definedName>
    <definedName name="cf_inv_govc">#REF!</definedName>
    <definedName name="cf_inv_tam">#REF!</definedName>
    <definedName name="cf_inv_tsc">#REF!</definedName>
    <definedName name="cf_inv_vent">#REF!</definedName>
    <definedName name="cf_invsec">#REF!</definedName>
    <definedName name="cf_invsec_0">#REF!</definedName>
    <definedName name="cf_invsec_ambr">#REF!</definedName>
    <definedName name="cf_invsec_asst">#REF!</definedName>
    <definedName name="cf_invsec_bisn">#REF!</definedName>
    <definedName name="cf_invsec_capx">#REF!</definedName>
    <definedName name="cf_invsec_CM1DC">#REF!</definedName>
    <definedName name="cf_invsec_CM1DE">#REF!</definedName>
    <definedName name="cf_invsec_CM1EL">#REF!</definedName>
    <definedName name="cf_invsec_CM1NE">#REF!</definedName>
    <definedName name="cf_invsec_CM2DC">#REF!</definedName>
    <definedName name="cf_invsec_CM2DE">#REF!</definedName>
    <definedName name="cf_invsec_CM2EL">#REF!</definedName>
    <definedName name="cf_invsec_CM2NE">#REF!</definedName>
    <definedName name="cf_invsec_CM3DC">#REF!</definedName>
    <definedName name="cf_invsec_CM3DE">#REF!</definedName>
    <definedName name="cf_invsec_CM3EL">#REF!</definedName>
    <definedName name="cf_invsec_CM3NE">#REF!</definedName>
    <definedName name="cf_invsec_CM4DC">#REF!</definedName>
    <definedName name="cf_invsec_CM4DE">#REF!</definedName>
    <definedName name="cf_invsec_CM4EL">#REF!</definedName>
    <definedName name="cf_invsec_CM4NE">#REF!</definedName>
    <definedName name="cf_invsec_CM5DC">#REF!</definedName>
    <definedName name="cf_invsec_CM5DE">#REF!</definedName>
    <definedName name="cf_invsec_CMDCC">#REF!</definedName>
    <definedName name="cf_invsec_CMDEC">#REF!</definedName>
    <definedName name="cf_invsec_CMDEG">#REF!</definedName>
    <definedName name="cf_invsec_CMELE">#REF!</definedName>
    <definedName name="cf_invsec_CMNEP">#REF!</definedName>
    <definedName name="cf_invsec_corp">#REF!</definedName>
    <definedName name="cf_invsec_cres">#REF!</definedName>
    <definedName name="cf_invsec_crmw">#REF!</definedName>
    <definedName name="cf_invsec_dadj">#REF!</definedName>
    <definedName name="cf_invsec_dcc">#REF!</definedName>
    <definedName name="cf_invsec_dccw">#REF!</definedName>
    <definedName name="cf_invsec_dcom">#REF!</definedName>
    <definedName name="cf_invsec_deco">#REF!</definedName>
    <definedName name="cf_invsec_degw">#REF!</definedName>
    <definedName name="cf_invsec_deiw">#REF!</definedName>
    <definedName name="cf_invsec_denw">#REF!</definedName>
    <definedName name="cf_invsec_desi">#REF!</definedName>
    <definedName name="cf_invsec_dess">#REF!</definedName>
    <definedName name="cf_invsec_dfd">#REF!</definedName>
    <definedName name="cf_invsec_dgov">#REF!</definedName>
    <definedName name="cf_invsec_dnet">#REF!</definedName>
    <definedName name="cf_invsec_dpbg">#REF!</definedName>
    <definedName name="cf_invsec_dsol">#REF!</definedName>
    <definedName name="cf_invsec_eadj">#REF!</definedName>
    <definedName name="cf_invsec_egov">#REF!</definedName>
    <definedName name="cf_invsec_elec">#REF!</definedName>
    <definedName name="cf_invsec_esvc">#REF!</definedName>
    <definedName name="cf_invsec_fnco">#REF!</definedName>
    <definedName name="cf_invsec_fsac">#REF!</definedName>
    <definedName name="cf_invsec_fsad">#REF!</definedName>
    <definedName name="cf_invsec_fser">#REF!</definedName>
    <definedName name="cf_invsec_fstp">#REF!</definedName>
    <definedName name="cf_invsec_gadd">#REF!</definedName>
    <definedName name="cf_invsec_gadi">#REF!</definedName>
    <definedName name="cf_invsec_gadj">#REF!</definedName>
    <definedName name="cf_invsec_gov">#REF!</definedName>
    <definedName name="cf_invsec_govd">#REF!</definedName>
    <definedName name="cf_invsec_gove">#REF!</definedName>
    <definedName name="cf_invsec_make">#REF!</definedName>
    <definedName name="cf_invsec_mali">#REF!</definedName>
    <definedName name="cf_invsec_mwp">#REF!</definedName>
    <definedName name="cf_invsec_nep">#REF!</definedName>
    <definedName name="cf_invsec_ngov">#REF!</definedName>
    <definedName name="cf_invsec_npl">#REF!</definedName>
    <definedName name="cf_invsec_resm">#REF!</definedName>
    <definedName name="cf_invsec_rgov">#REF!</definedName>
    <definedName name="cf_invsec_rmwp">#REF!</definedName>
    <definedName name="cf_invsec_rode">#REF!</definedName>
    <definedName name="cf_invsec_sols">#REF!</definedName>
    <definedName name="cf_invsec_tam">#REF!</definedName>
    <definedName name="cf_invsec_trea">#REF!</definedName>
    <definedName name="cf_invsec_tsc">#REF!</definedName>
    <definedName name="cf_invsec_vent">#REF!</definedName>
    <definedName name="cf_invsec_vfs">#REF!</definedName>
    <definedName name="cf_invsec_watr">#REF!</definedName>
    <definedName name="cf_invsec_west">#REF!</definedName>
    <definedName name="cf_invsec_wolv">#REF!</definedName>
    <definedName name="cf_iss_exp_total_CMDCC">#REF!</definedName>
    <definedName name="cf_iss_exp_total_CMDEC">#REF!</definedName>
    <definedName name="cf_iss_exp_total_CMELE">#REF!</definedName>
    <definedName name="cf_iss_exp_total_CMNEP">#REF!</definedName>
    <definedName name="cf_itc_dccw">#REF!</definedName>
    <definedName name="cf_itc_desi">#REF!</definedName>
    <definedName name="cf_itc_esvc">#REF!</definedName>
    <definedName name="cf_itc_tam">#REF!</definedName>
    <definedName name="cf_itc_tsc">#REF!</definedName>
    <definedName name="cf_itc_vent">#REF!</definedName>
    <definedName name="cf_joint_earn">#REF!</definedName>
    <definedName name="cf_joint_earn_dccw">#REF!</definedName>
    <definedName name="cf_joint_earn_desi">#REF!</definedName>
    <definedName name="cf_joint_earn_esvc">#REF!</definedName>
    <definedName name="cf_joint_earn_tam">#REF!</definedName>
    <definedName name="cf_joint_earn_tsc">#REF!</definedName>
    <definedName name="cf_joint_earn_vent">#REF!</definedName>
    <definedName name="cf_joint_vent_CM1DC">#REF!</definedName>
    <definedName name="cf_joint_vent_CM1DE">#REF!</definedName>
    <definedName name="cf_joint_vent_CM1EL">#REF!</definedName>
    <definedName name="cf_joint_vent_CM1NE">#REF!</definedName>
    <definedName name="cf_joint_vent_CM2DC">#REF!</definedName>
    <definedName name="cf_joint_vent_CM2DE">#REF!</definedName>
    <definedName name="cf_joint_vent_CM2EL">#REF!</definedName>
    <definedName name="cf_joint_vent_CM2NE">#REF!</definedName>
    <definedName name="cf_joint_vent_CM3DC">#REF!</definedName>
    <definedName name="cf_joint_vent_CM3DE">#REF!</definedName>
    <definedName name="cf_joint_vent_CM3EL">#REF!</definedName>
    <definedName name="cf_joint_vent_CM3NE">#REF!</definedName>
    <definedName name="cf_joint_vent_CM4DC">#REF!</definedName>
    <definedName name="cf_joint_vent_CM4DE">#REF!</definedName>
    <definedName name="cf_joint_vent_CM4EL">#REF!</definedName>
    <definedName name="cf_joint_vent_CM4NE">#REF!</definedName>
    <definedName name="cf_joint_vent_CM5DC">#REF!</definedName>
    <definedName name="cf_joint_vent_CM5DE">#REF!</definedName>
    <definedName name="cf_joint_vent_CMDCC">#REF!</definedName>
    <definedName name="cf_joint_vent_CMDEC">#REF!</definedName>
    <definedName name="cf_joint_vent_CMELE">#REF!</definedName>
    <definedName name="cf_joint_vent_CMNEP">#REF!</definedName>
    <definedName name="cf_ltd_iss">#REF!</definedName>
    <definedName name="cf_ltd_iss_0">#REF!</definedName>
    <definedName name="cf_ltd_iss_ambr">#REF!</definedName>
    <definedName name="cf_ltd_iss_APIP">#REF!</definedName>
    <definedName name="cf_ltd_iss_asst">#REF!</definedName>
    <definedName name="cf_ltd_iss_capx">#REF!</definedName>
    <definedName name="cf_ltd_iss_CM1DC">#REF!</definedName>
    <definedName name="cf_ltd_iss_CM1DE">#REF!</definedName>
    <definedName name="cf_ltd_iss_CM1EL">#REF!</definedName>
    <definedName name="cf_ltd_iss_CM1NE">#REF!</definedName>
    <definedName name="cf_ltd_iss_CM2DC">#REF!</definedName>
    <definedName name="cf_ltd_iss_CM2DE">#REF!</definedName>
    <definedName name="cf_ltd_iss_CM2EL">#REF!</definedName>
    <definedName name="cf_ltd_iss_CM2NE">#REF!</definedName>
    <definedName name="cf_ltd_iss_CM3DC">#REF!</definedName>
    <definedName name="cf_ltd_iss_CM3DE">#REF!</definedName>
    <definedName name="cf_ltd_iss_CM3EL">#REF!</definedName>
    <definedName name="cf_ltd_iss_CM3NE">#REF!</definedName>
    <definedName name="cf_ltd_iss_CM4DC">#REF!</definedName>
    <definedName name="cf_ltd_iss_CM4DE">#REF!</definedName>
    <definedName name="cf_ltd_iss_CM4EL">#REF!</definedName>
    <definedName name="cf_ltd_iss_CM4NE">#REF!</definedName>
    <definedName name="cf_ltd_iss_CM5DC">#REF!</definedName>
    <definedName name="cf_ltd_iss_CM5DE">#REF!</definedName>
    <definedName name="cf_ltd_iss_CMDCC">#REF!</definedName>
    <definedName name="cf_ltd_iss_CMDEC">#REF!</definedName>
    <definedName name="cf_ltd_iss_CMDEG">#REF!</definedName>
    <definedName name="cf_ltd_iss_CMELE">#REF!</definedName>
    <definedName name="cf_ltd_iss_CMNEP">#REF!</definedName>
    <definedName name="cf_ltd_iss_corp">#REF!</definedName>
    <definedName name="cf_ltd_iss_cres">#REF!</definedName>
    <definedName name="cf_ltd_iss_crmw">#REF!</definedName>
    <definedName name="cf_ltd_iss_dadj">#REF!</definedName>
    <definedName name="cf_ltd_iss_DCC">#REF!</definedName>
    <definedName name="cf_ltd_iss_dccw">#REF!</definedName>
    <definedName name="cf_ltd_iss_dcom">#REF!</definedName>
    <definedName name="cf_ltd_iss_debt">#REF!</definedName>
    <definedName name="cf_ltd_iss_debt2">#REF!</definedName>
    <definedName name="cf_ltd_iss_degw">#REF!</definedName>
    <definedName name="cf_ltd_iss_deiw">#REF!</definedName>
    <definedName name="cf_ltd_iss_denw">#REF!</definedName>
    <definedName name="cf_ltd_iss_desi">#REF!</definedName>
    <definedName name="cf_ltd_iss_dess">#REF!</definedName>
    <definedName name="cf_ltd_iss_dfd">#REF!</definedName>
    <definedName name="cf_ltd_iss_dgov">#REF!</definedName>
    <definedName name="cf_ltd_iss_dnet">#REF!</definedName>
    <definedName name="cf_ltd_iss_dpbg">#REF!</definedName>
    <definedName name="cf_ltd_iss_dsol">#REF!</definedName>
    <definedName name="cf_ltd_iss_eadj">#REF!</definedName>
    <definedName name="cf_ltd_iss_egov">#REF!</definedName>
    <definedName name="cf_ltd_iss_elec">#REF!</definedName>
    <definedName name="cf_ltd_iss_esvc">#REF!</definedName>
    <definedName name="cf_ltd_iss_fnco">#REF!</definedName>
    <definedName name="cf_ltd_iss_fsac">#REF!</definedName>
    <definedName name="cf_ltd_iss_fsad">#REF!</definedName>
    <definedName name="cf_ltd_iss_fser">#REF!</definedName>
    <definedName name="cf_ltd_iss_fstp">#REF!</definedName>
    <definedName name="cf_ltd_iss_gadd">#REF!</definedName>
    <definedName name="cf_ltd_iss_gadi">#REF!</definedName>
    <definedName name="cf_ltd_iss_gadj">#REF!</definedName>
    <definedName name="cf_ltd_iss_gov">#REF!</definedName>
    <definedName name="cf_ltd_iss_govc">#REF!</definedName>
    <definedName name="cf_ltd_iss_govd">#REF!</definedName>
    <definedName name="cf_ltd_iss_gove">#REF!</definedName>
    <definedName name="cf_ltd_iss_inco">#REF!</definedName>
    <definedName name="cf_ltd_iss_inco_ambr">#REF!</definedName>
    <definedName name="cf_ltd_iss_inco_asst">#REF!</definedName>
    <definedName name="cf_ltd_iss_inco_capx">#REF!</definedName>
    <definedName name="cf_ltd_iss_inco_corp">#REF!</definedName>
    <definedName name="cf_ltd_iss_inco_cres">#REF!</definedName>
    <definedName name="cf_ltd_iss_inco_dcc">#REF!</definedName>
    <definedName name="cf_ltd_iss_inco_dcom">#REF!</definedName>
    <definedName name="cf_ltd_iss_inco_desi">#REF!</definedName>
    <definedName name="cf_ltd_iss_inco_dfd">#REF!</definedName>
    <definedName name="cf_ltd_iss_inco_dnet">#REF!</definedName>
    <definedName name="cf_ltd_iss_inco_dsol">#REF!</definedName>
    <definedName name="cf_ltd_iss_inco_eadj">#REF!</definedName>
    <definedName name="cf_ltd_iss_inco_elec">#REF!</definedName>
    <definedName name="cf_ltd_iss_inco_esvc">#REF!</definedName>
    <definedName name="cf_ltd_iss_inco_fnco">#REF!</definedName>
    <definedName name="cf_ltd_iss_inco_fsac">#REF!</definedName>
    <definedName name="cf_ltd_iss_inco_fser">#REF!</definedName>
    <definedName name="cf_ltd_iss_inco_fstp">#REF!</definedName>
    <definedName name="cf_ltd_iss_inco_gadd">#REF!</definedName>
    <definedName name="cf_ltd_iss_inco_gadi">#REF!</definedName>
    <definedName name="cf_ltd_iss_inco_mali">#REF!</definedName>
    <definedName name="cf_ltd_iss_inco_nep">#REF!</definedName>
    <definedName name="cf_ltd_iss_inco_npl">#REF!</definedName>
    <definedName name="cf_ltd_iss_inco_resm">#REF!</definedName>
    <definedName name="cf_ltd_iss_inco_tam">#REF!</definedName>
    <definedName name="cf_ltd_iss_inco_vent">#REF!</definedName>
    <definedName name="cf_ltd_iss_inco_watr">#REF!</definedName>
    <definedName name="cf_ltd_iss_inco2">#REF!</definedName>
    <definedName name="cf_ltd_iss_make">#REF!</definedName>
    <definedName name="cf_ltd_iss_mali">#REF!</definedName>
    <definedName name="cf_ltd_iss_mwp">#REF!</definedName>
    <definedName name="cf_ltd_iss_nep">#REF!</definedName>
    <definedName name="cf_ltd_iss_ngov">#REF!</definedName>
    <definedName name="cf_ltd_iss_npl">#REF!</definedName>
    <definedName name="cf_ltd_iss_resm">#REF!</definedName>
    <definedName name="cf_ltd_iss_rgov">#REF!</definedName>
    <definedName name="cf_ltd_iss_rmwp">#REF!</definedName>
    <definedName name="cf_ltd_iss_rode">#REF!</definedName>
    <definedName name="cf_ltd_iss_sols">#REF!</definedName>
    <definedName name="cf_ltd_iss_tam">#REF!</definedName>
    <definedName name="cf_ltd_iss_trea">#REF!</definedName>
    <definedName name="cf_ltd_iss_tsc">#REF!</definedName>
    <definedName name="cf_ltd_iss_vent">#REF!</definedName>
    <definedName name="cf_ltd_iss_vfs">#REF!</definedName>
    <definedName name="cf_ltd_iss_watr">#REF!</definedName>
    <definedName name="cf_ltd_iss_west">#REF!</definedName>
    <definedName name="cf_ltd_iss_wolv">#REF!</definedName>
    <definedName name="cf_maint_capx">#REF!</definedName>
    <definedName name="cf_maint_capx_0">#REF!</definedName>
    <definedName name="cf_maint_capx_adcc">#REF!</definedName>
    <definedName name="cf_maint_capx_adj">#REF!</definedName>
    <definedName name="cf_maint_capx_adj2">#REF!</definedName>
    <definedName name="cf_maint_capx_adpb">#REF!</definedName>
    <definedName name="cf_maint_capx_ambr">#REF!</definedName>
    <definedName name="cf_maint_capx_ANPL">#REF!</definedName>
    <definedName name="cf_maint_capx_APIP">#REF!</definedName>
    <definedName name="cf_maint_capx_asst">#REF!</definedName>
    <definedName name="cf_maint_capx_capx">#REF!</definedName>
    <definedName name="cf_maint_capx_CM1DC">#REF!</definedName>
    <definedName name="cf_maint_capx_CM1DE">#REF!</definedName>
    <definedName name="cf_maint_capx_CM1EL">#REF!</definedName>
    <definedName name="cf_maint_capx_CM4DC">#REF!</definedName>
    <definedName name="cf_maint_capx_CM4DE">#REF!</definedName>
    <definedName name="cf_maint_capx_CM4EL">#REF!</definedName>
    <definedName name="cf_maint_capx_CMDCC">#REF!</definedName>
    <definedName name="cf_maint_capx_CMDEC">#REF!</definedName>
    <definedName name="cf_maint_capx_CMDEG">#REF!</definedName>
    <definedName name="cf_maint_capx_CMELE">#REF!</definedName>
    <definedName name="cf_maint_capx_corp">#REF!</definedName>
    <definedName name="cf_maint_capx_cres">#REF!</definedName>
    <definedName name="cf_maint_capx_crmw">#REF!</definedName>
    <definedName name="cf_maint_capx_dadj">#REF!</definedName>
    <definedName name="cf_maint_capx_dcc">#REF!</definedName>
    <definedName name="cf_maint_capx_dccw">#REF!</definedName>
    <definedName name="cf_maint_capx_dcom">#REF!</definedName>
    <definedName name="cf_maint_capx_degw">#REF!</definedName>
    <definedName name="cf_maint_capx_deiw">#REF!</definedName>
    <definedName name="cf_maint_capx_denw">#REF!</definedName>
    <definedName name="cf_maint_capx_desi">#REF!</definedName>
    <definedName name="cf_maint_capx_dess">#REF!</definedName>
    <definedName name="cf_maint_capx_dfd">#REF!</definedName>
    <definedName name="cf_maint_capx_dgov">#REF!</definedName>
    <definedName name="cf_maint_capx_dnet">#REF!</definedName>
    <definedName name="cf_maint_capx_dpbg">#REF!</definedName>
    <definedName name="cf_maint_capx_dsol">#REF!</definedName>
    <definedName name="cf_maint_capx_eadj">#REF!</definedName>
    <definedName name="cf_maint_capx_egov">#REF!</definedName>
    <definedName name="cf_maint_capx_elec">#REF!</definedName>
    <definedName name="cf_maint_capx_esvc">#REF!</definedName>
    <definedName name="cf_maint_capx_etrn">#REF!</definedName>
    <definedName name="cf_maint_capx_fnco">#REF!</definedName>
    <definedName name="cf_maint_capx_fsac">#REF!</definedName>
    <definedName name="cf_maint_capx_fsad">#REF!</definedName>
    <definedName name="cf_maint_capx_fser">#REF!</definedName>
    <definedName name="cf_maint_capx_fstp">#REF!</definedName>
    <definedName name="cf_maint_capx_gadd">#REF!</definedName>
    <definedName name="cf_maint_capx_gadi">#REF!</definedName>
    <definedName name="cf_maint_capx_gadj">#REF!</definedName>
    <definedName name="cf_maint_capx_gov">#REF!</definedName>
    <definedName name="cf_maint_capx_govc">#REF!</definedName>
    <definedName name="cf_maint_capx_govd">#REF!</definedName>
    <definedName name="cf_maint_capx_gove">#REF!</definedName>
    <definedName name="cf_maint_capx_gross">#REF!</definedName>
    <definedName name="cf_maint_capx_gross2">#REF!</definedName>
    <definedName name="cf_maint_capx_iden">#REF!</definedName>
    <definedName name="cf_maint_capx_iden_bisn">#REF!</definedName>
    <definedName name="cf_maint_capx_iden_cres">#REF!</definedName>
    <definedName name="cf_maint_capx_iden_crmw">#REF!</definedName>
    <definedName name="cf_maint_capx_iden_dadj">#REF!</definedName>
    <definedName name="cf_maint_capx_iden_dcc">#REF!</definedName>
    <definedName name="cf_maint_capx_iden_dccw">#REF!</definedName>
    <definedName name="cf_maint_capx_iden_dcom">#REF!</definedName>
    <definedName name="cf_maint_capx_iden_deco">#REF!</definedName>
    <definedName name="cf_maint_capx_iden_degw">#REF!</definedName>
    <definedName name="cf_maint_capx_iden_deiw">#REF!</definedName>
    <definedName name="cf_maint_capx_iden_denw">#REF!</definedName>
    <definedName name="cf_maint_capx_iden_desi">#REF!</definedName>
    <definedName name="cf_maint_capx_iden_dess">#REF!</definedName>
    <definedName name="cf_maint_capx_iden_dfd">#REF!</definedName>
    <definedName name="cf_maint_capx_iden_dnet">#REF!</definedName>
    <definedName name="cf_maint_capx_iden_dpbg">#REF!</definedName>
    <definedName name="cf_maint_capx_iden_dsol">#REF!</definedName>
    <definedName name="cf_maint_capx_iden_eadj">#REF!</definedName>
    <definedName name="cf_maint_capx_iden_elec">#REF!</definedName>
    <definedName name="cf_maint_capx_iden_esvc">#REF!</definedName>
    <definedName name="cf_maint_capx_iden_etrn">#REF!</definedName>
    <definedName name="cf_maint_capx_iden_fnco">#REF!</definedName>
    <definedName name="cf_maint_capx_iden_fsac">#REF!</definedName>
    <definedName name="cf_maint_capx_iden_fsad">#REF!</definedName>
    <definedName name="cf_maint_capx_iden_fser">#REF!</definedName>
    <definedName name="cf_maint_capx_iden_fstp">#REF!</definedName>
    <definedName name="cf_maint_capx_iden_gadd">#REF!</definedName>
    <definedName name="cf_maint_capx_iden_gadi">#REF!</definedName>
    <definedName name="cf_maint_capx_iden_gadj">#REF!</definedName>
    <definedName name="cf_maint_capx_iden_gov">#REF!</definedName>
    <definedName name="cf_maint_capx_iden_govd">#REF!</definedName>
    <definedName name="cf_maint_capx_iden_gove">#REF!</definedName>
    <definedName name="cf_maint_capx_iden_make">#REF!</definedName>
    <definedName name="cf_maint_capx_iden_nep">#REF!</definedName>
    <definedName name="cf_maint_capx_iden_resm">#REF!</definedName>
    <definedName name="cf_maint_capx_iden_sols">#REF!</definedName>
    <definedName name="cf_maint_capx_iden_tam">#REF!</definedName>
    <definedName name="cf_maint_capx_iden_trea">#REF!</definedName>
    <definedName name="cf_maint_capx_iden_tsc">#REF!</definedName>
    <definedName name="cf_maint_capx_iden_vent">#REF!</definedName>
    <definedName name="cf_maint_capx_iden_watr">#REF!</definedName>
    <definedName name="cf_maint_capx_iden_west">#REF!</definedName>
    <definedName name="cf_maint_capx_make">#REF!</definedName>
    <definedName name="cf_maint_capx_mali">#REF!</definedName>
    <definedName name="cf_maint_capx_mwp">#REF!</definedName>
    <definedName name="cf_maint_capx_nep">#REF!</definedName>
    <definedName name="cf_maint_capx_net">#REF!</definedName>
    <definedName name="cf_maint_capx_net_minit">#REF!</definedName>
    <definedName name="cf_maint_capx_ngov">#REF!</definedName>
    <definedName name="cf_maint_capx_npl">#REF!</definedName>
    <definedName name="cf_maint_capx_resm">#REF!</definedName>
    <definedName name="cf_maint_capx_rgov">#REF!</definedName>
    <definedName name="cf_maint_capx_rmwp">#REF!</definedName>
    <definedName name="cf_maint_capx_rode">#REF!</definedName>
    <definedName name="cf_maint_capx_sols">#REF!</definedName>
    <definedName name="cf_maint_capx_tam">#REF!</definedName>
    <definedName name="cf_maint_capx_trea">#REF!</definedName>
    <definedName name="cf_maint_capx_tsc">#REF!</definedName>
    <definedName name="cf_maint_capx_uniden">#REF!</definedName>
    <definedName name="cf_maint_capx_vent">#REF!</definedName>
    <definedName name="cf_maint_capx_vfs">#REF!</definedName>
    <definedName name="cf_maint_capx_watr">#REF!</definedName>
    <definedName name="cf_maint_capx_west">#REF!</definedName>
    <definedName name="cf_maint_capx_wolv">#REF!</definedName>
    <definedName name="CF_MAJBRK">#REF!</definedName>
    <definedName name="CF_MINBRK">#REF!</definedName>
    <definedName name="cf_minint_dccw">#REF!</definedName>
    <definedName name="cf_minint_desi">#REF!</definedName>
    <definedName name="cf_minint_dist_CM1DC">#REF!</definedName>
    <definedName name="cf_minint_dist_CM1DE">#REF!</definedName>
    <definedName name="cf_minint_dist_CM1EL">#REF!</definedName>
    <definedName name="cf_minint_dist_CM4DC">#REF!</definedName>
    <definedName name="cf_minint_dist_CM4DE">#REF!</definedName>
    <definedName name="cf_minint_dist_CM4EL">#REF!</definedName>
    <definedName name="cf_minint_dist_CMDCC">#REF!</definedName>
    <definedName name="cf_minint_dist_CMDEC">#REF!</definedName>
    <definedName name="cf_minint_dist_CMDEG">#REF!</definedName>
    <definedName name="cf_minint_dist_CMELE">#REF!</definedName>
    <definedName name="cf_minint_dist_cres">#REF!</definedName>
    <definedName name="cf_minint_dist_crmw">#REF!</definedName>
    <definedName name="cf_minint_dist_dcc">#REF!</definedName>
    <definedName name="cf_minint_dist_dccw">#REF!</definedName>
    <definedName name="cf_minint_dist_dcom">#REF!</definedName>
    <definedName name="cf_minint_dist_desi">#REF!</definedName>
    <definedName name="cf_minint_dist_dfd">#REF!</definedName>
    <definedName name="cf_minint_dist_dnet">#REF!</definedName>
    <definedName name="cf_minint_dist_dpbg">#REF!</definedName>
    <definedName name="cf_minint_dist_dsol">#REF!</definedName>
    <definedName name="cf_minint_dist_elec">#REF!</definedName>
    <definedName name="cf_minint_dist_esvc">#REF!</definedName>
    <definedName name="cf_minint_dist_fnco">#REF!</definedName>
    <definedName name="cf_minint_dist_fsac">#REF!</definedName>
    <definedName name="cf_minint_dist_fstp">#REF!</definedName>
    <definedName name="cf_minint_dist_gadd">#REF!</definedName>
    <definedName name="cf_minint_dist_gadi">#REF!</definedName>
    <definedName name="cf_minint_dist_govc">#REF!</definedName>
    <definedName name="cf_minint_dist_govd">#REF!</definedName>
    <definedName name="cf_minint_dist_gove">#REF!</definedName>
    <definedName name="cf_minint_dist_nep">#REF!</definedName>
    <definedName name="cf_minint_dist_resm">#REF!</definedName>
    <definedName name="cf_minint_dist_tam">#REF!</definedName>
    <definedName name="cf_minint_dist_trea">#REF!</definedName>
    <definedName name="cf_minint_dist_tsc">#REF!</definedName>
    <definedName name="cf_minint_dist_vent">#REF!</definedName>
    <definedName name="cf_minint_esvc">#REF!</definedName>
    <definedName name="cf_minint_govc">#REF!</definedName>
    <definedName name="cf_minint_tam">#REF!</definedName>
    <definedName name="cf_minint_tsc">#REF!</definedName>
    <definedName name="cf_minint_vent">#REF!</definedName>
    <definedName name="cf_net_proceeds">#REF!</definedName>
    <definedName name="cf_net_proceeds_cmdcc">#REF!</definedName>
    <definedName name="cf_net_proceeds_cmdec">#REF!</definedName>
    <definedName name="cf_net_proceeds_dccw">#REF!</definedName>
    <definedName name="cf_net_proceeds_desi">#REF!</definedName>
    <definedName name="cf_net_proceeds_esvc">#REF!</definedName>
    <definedName name="cf_net_proceeds_govc">#REF!</definedName>
    <definedName name="cf_net_proceeds_tam">#REF!</definedName>
    <definedName name="cf_net_proceeds_tsc">#REF!</definedName>
    <definedName name="cf_net_proceeds_vent">#REF!</definedName>
    <definedName name="CF_NoMIN">#REF!</definedName>
    <definedName name="cf_nuc_exp_CM1DC">#REF!</definedName>
    <definedName name="cf_nuc_exp_CM1DE">#REF!</definedName>
    <definedName name="cf_nuc_exp_CM1EL">#REF!</definedName>
    <definedName name="cf_nuc_exp_CM1NE">#REF!</definedName>
    <definedName name="cf_nuc_exp_CM2DC">#REF!</definedName>
    <definedName name="cf_nuc_exp_CM2DE">#REF!</definedName>
    <definedName name="cf_nuc_exp_CM2EL">#REF!</definedName>
    <definedName name="cf_nuc_exp_CM2NE">#REF!</definedName>
    <definedName name="cf_nuc_exp_CM3DC">#REF!</definedName>
    <definedName name="cf_nuc_exp_CM3DE">#REF!</definedName>
    <definedName name="cf_nuc_exp_CM3EL">#REF!</definedName>
    <definedName name="cf_nuc_exp_CM3NE">#REF!</definedName>
    <definedName name="cf_nuc_exp_CM4DC">#REF!</definedName>
    <definedName name="cf_nuc_exp_CM4DE">#REF!</definedName>
    <definedName name="cf_nuc_exp_CM4EL">#REF!</definedName>
    <definedName name="cf_nuc_exp_CM4NE">#REF!</definedName>
    <definedName name="cf_nuc_exp_CM5DC">#REF!</definedName>
    <definedName name="cf_nuc_exp_CM5DE">#REF!</definedName>
    <definedName name="cf_nuc_exp_CMDCC">#REF!</definedName>
    <definedName name="cf_nuc_exp_CMDEC">#REF!</definedName>
    <definedName name="cf_nuc_exp_CMELE">#REF!</definedName>
    <definedName name="cf_nuc_exp_CMNEP">#REF!</definedName>
    <definedName name="cf_op_12">#REF!</definedName>
    <definedName name="cf_op_13">#REF!</definedName>
    <definedName name="cf_op_14">#REF!</definedName>
    <definedName name="cf_op_15">#REF!</definedName>
    <definedName name="cf_op_16">#REF!</definedName>
    <definedName name="cf_op_17">#REF!</definedName>
    <definedName name="cf_op_18">#REF!</definedName>
    <definedName name="cf_op_19">#REF!</definedName>
    <definedName name="cf_op_20">#REF!</definedName>
    <definedName name="cf_op_21">#REF!</definedName>
    <definedName name="cf_op_22">#REF!</definedName>
    <definedName name="cf_op_23">#REF!</definedName>
    <definedName name="cf_op_24">#REF!</definedName>
    <definedName name="cf_op_25">#REF!</definedName>
    <definedName name="cf_op_26">#REF!</definedName>
    <definedName name="cf_oper">#REF!</definedName>
    <definedName name="cf_oper_0">#REF!</definedName>
    <definedName name="cf_oper_ambr">#REF!</definedName>
    <definedName name="cf_oper_APIP">#REF!</definedName>
    <definedName name="cf_oper_asst">#REF!</definedName>
    <definedName name="cf_oper_capx">#REF!</definedName>
    <definedName name="cf_oper_CM1DC">#REF!</definedName>
    <definedName name="cf_oper_CM1DE">#REF!</definedName>
    <definedName name="cf_oper_CM1EL">#REF!</definedName>
    <definedName name="cf_oper_CM1NE">#REF!</definedName>
    <definedName name="cf_oper_CM2DC">#REF!</definedName>
    <definedName name="cf_oper_CM2DE">#REF!</definedName>
    <definedName name="cf_oper_CM2EL">#REF!</definedName>
    <definedName name="cf_oper_CM2NE">#REF!</definedName>
    <definedName name="cf_oper_CM3DC">#REF!</definedName>
    <definedName name="cf_oper_CM3DE">#REF!</definedName>
    <definedName name="cf_oper_CM3EL">#REF!</definedName>
    <definedName name="cf_oper_CM3NE">#REF!</definedName>
    <definedName name="cf_oper_CM4DC">#REF!</definedName>
    <definedName name="cf_oper_CM4DE">#REF!</definedName>
    <definedName name="cf_oper_CM4EL">#REF!</definedName>
    <definedName name="cf_oper_CM4NE">#REF!</definedName>
    <definedName name="cf_oper_CM5DC">#REF!</definedName>
    <definedName name="cf_oper_CM5DE">#REF!</definedName>
    <definedName name="cf_oper_CMDCC">#REF!</definedName>
    <definedName name="cf_oper_CMDEC">#REF!</definedName>
    <definedName name="cf_oper_CMDEG">#REF!</definedName>
    <definedName name="cf_oper_CMELE">#REF!</definedName>
    <definedName name="cf_oper_CMNEP">#REF!</definedName>
    <definedName name="cf_oper_corp">#REF!</definedName>
    <definedName name="cf_oper_cres">#REF!</definedName>
    <definedName name="cf_oper_crmw">#REF!</definedName>
    <definedName name="cf_oper_dadj">#REF!</definedName>
    <definedName name="cf_oper_DCC">#REF!</definedName>
    <definedName name="cf_oper_dccw">#REF!</definedName>
    <definedName name="cf_oper_dcom">#REF!</definedName>
    <definedName name="cf_oper_degw">#REF!</definedName>
    <definedName name="cf_oper_deiw">#REF!</definedName>
    <definedName name="cf_oper_denw">#REF!</definedName>
    <definedName name="cf_oper_desi">#REF!</definedName>
    <definedName name="cf_oper_dess">#REF!</definedName>
    <definedName name="cf_oper_dfd">#REF!</definedName>
    <definedName name="cf_oper_dgov">#REF!</definedName>
    <definedName name="cf_oper_dnet">#REF!</definedName>
    <definedName name="cf_oper_dpbg">#REF!</definedName>
    <definedName name="cf_oper_dsol">#REF!</definedName>
    <definedName name="cf_oper_eadj">#REF!</definedName>
    <definedName name="cf_oper_egov">#REF!</definedName>
    <definedName name="cf_oper_elec">#REF!</definedName>
    <definedName name="cf_oper_esvc">#REF!</definedName>
    <definedName name="cf_oper_fnco">#REF!</definedName>
    <definedName name="cf_oper_fsac">#REF!</definedName>
    <definedName name="cf_oper_fsad">#REF!</definedName>
    <definedName name="cf_oper_fser">#REF!</definedName>
    <definedName name="cf_oper_fstp">#REF!</definedName>
    <definedName name="cf_oper_gadd">#REF!</definedName>
    <definedName name="cf_oper_gadi">#REF!</definedName>
    <definedName name="cf_oper_gadj">#REF!</definedName>
    <definedName name="cf_oper_gov">#REF!</definedName>
    <definedName name="cf_oper_govc">#REF!</definedName>
    <definedName name="cf_oper_govd">#REF!</definedName>
    <definedName name="cf_oper_gove">#REF!</definedName>
    <definedName name="cf_oper_make">#REF!</definedName>
    <definedName name="cf_oper_mali">#REF!</definedName>
    <definedName name="cf_oper_mwp">#REF!</definedName>
    <definedName name="cf_oper_nep">#REF!</definedName>
    <definedName name="cf_oper_ngov">#REF!</definedName>
    <definedName name="cf_oper_npl">#REF!</definedName>
    <definedName name="cf_oper_resm">#REF!</definedName>
    <definedName name="cf_oper_rgov">#REF!</definedName>
    <definedName name="cf_oper_rmwp">#REF!</definedName>
    <definedName name="cf_oper_rode">#REF!</definedName>
    <definedName name="cf_oper_sols">#REF!</definedName>
    <definedName name="cf_oper_tam">#REF!</definedName>
    <definedName name="cf_oper_trea">#REF!</definedName>
    <definedName name="cf_oper_tsc">#REF!</definedName>
    <definedName name="cf_oper_vent">#REF!</definedName>
    <definedName name="cf_oper_vfs">#REF!</definedName>
    <definedName name="cf_oper_watr">#REF!</definedName>
    <definedName name="cf_oper_west">#REF!</definedName>
    <definedName name="cf_oper_wolv">#REF!</definedName>
    <definedName name="cf_oth">#REF!</definedName>
    <definedName name="cf_oth_asset_loss">#REF!</definedName>
    <definedName name="cf_oth_asset_loss_dccw">#REF!</definedName>
    <definedName name="cf_oth_asset_loss_desi">#REF!</definedName>
    <definedName name="cf_oth_asset_loss_esvc">#REF!</definedName>
    <definedName name="cf_oth_asset_loss_tam">#REF!</definedName>
    <definedName name="cf_oth_asset_loss_tsc">#REF!</definedName>
    <definedName name="cf_oth_asset_loss_vent">#REF!</definedName>
    <definedName name="cf_oth_fin_elec">#REF!</definedName>
    <definedName name="cf_oth_fin_esvc">#REF!</definedName>
    <definedName name="cf_oth_fin_govc">#REF!</definedName>
    <definedName name="cf_oth_invest_CM1DC">#REF!</definedName>
    <definedName name="cf_oth_invest_CM1DE">#REF!</definedName>
    <definedName name="cf_oth_invest_CM1EL">#REF!</definedName>
    <definedName name="cf_oth_invest_CM4DC">#REF!</definedName>
    <definedName name="cf_oth_invest_CM4DE">#REF!</definedName>
    <definedName name="cf_oth_invest_CM4EL">#REF!</definedName>
    <definedName name="cf_oth_invest_CMDCC">#REF!</definedName>
    <definedName name="cf_oth_invest_CMDEC">#REF!</definedName>
    <definedName name="cf_oth_invest_CMDEG">#REF!</definedName>
    <definedName name="cf_oth_invest_CMELE">#REF!</definedName>
    <definedName name="cf_oth_invest_cres">#REF!</definedName>
    <definedName name="cf_oth_invest_crmw">#REF!</definedName>
    <definedName name="cf_oth_invest_dcc">#REF!</definedName>
    <definedName name="cf_oth_invest_dccw">#REF!</definedName>
    <definedName name="cf_oth_invest_dcom">#REF!</definedName>
    <definedName name="cf_oth_invest_desi">#REF!</definedName>
    <definedName name="cf_oth_invest_dfd">#REF!</definedName>
    <definedName name="cf_oth_invest_dnet">#REF!</definedName>
    <definedName name="cf_oth_invest_dpbg">#REF!</definedName>
    <definedName name="cf_oth_invest_dsol">#REF!</definedName>
    <definedName name="cf_oth_invest_elec">#REF!</definedName>
    <definedName name="cf_oth_invest_esvc">#REF!</definedName>
    <definedName name="cf_oth_invest_fnco">#REF!</definedName>
    <definedName name="cf_oth_invest_fsac">#REF!</definedName>
    <definedName name="cf_oth_invest_fstp">#REF!</definedName>
    <definedName name="cf_oth_invest_gadd">#REF!</definedName>
    <definedName name="cf_oth_invest_gadi">#REF!</definedName>
    <definedName name="cf_oth_invest_govc">#REF!</definedName>
    <definedName name="cf_oth_invest_govd">#REF!</definedName>
    <definedName name="cf_oth_invest_gove">#REF!</definedName>
    <definedName name="cf_oth_invest_nep">#REF!</definedName>
    <definedName name="cf_oth_invest_resm">#REF!</definedName>
    <definedName name="cf_oth_invest_tam">#REF!</definedName>
    <definedName name="cf_oth_invest_trea">#REF!</definedName>
    <definedName name="cf_oth_invest_tsc">#REF!</definedName>
    <definedName name="cf_oth_invest_vent">#REF!</definedName>
    <definedName name="cf_other_prop_CM1DC">#REF!</definedName>
    <definedName name="cf_other_prop_CM1DE">#REF!</definedName>
    <definedName name="cf_other_prop_CM1EL">#REF!</definedName>
    <definedName name="cf_other_prop_CM1NE">#REF!</definedName>
    <definedName name="cf_other_prop_CM2DC">#REF!</definedName>
    <definedName name="cf_other_prop_CM2DE">#REF!</definedName>
    <definedName name="cf_other_prop_CM2EL">#REF!</definedName>
    <definedName name="cf_other_prop_CM2NE">#REF!</definedName>
    <definedName name="cf_other_prop_CM3DC">#REF!</definedName>
    <definedName name="cf_other_prop_CM3DE">#REF!</definedName>
    <definedName name="cf_other_prop_CM3EL">#REF!</definedName>
    <definedName name="cf_other_prop_CM3NE">#REF!</definedName>
    <definedName name="cf_other_prop_CM4DC">#REF!</definedName>
    <definedName name="cf_other_prop_CM4DE">#REF!</definedName>
    <definedName name="cf_other_prop_CM4EL">#REF!</definedName>
    <definedName name="cf_other_prop_CM4NE">#REF!</definedName>
    <definedName name="cf_other_prop_CM5DC">#REF!</definedName>
    <definedName name="cf_other_prop_CM5DE">#REF!</definedName>
    <definedName name="cf_other_prop_CMDCC">#REF!</definedName>
    <definedName name="cf_other_prop_CMDEC">#REF!</definedName>
    <definedName name="cf_other_prop_CMELE">#REF!</definedName>
    <definedName name="cf_other_prop_CMNEP">#REF!</definedName>
    <definedName name="cf_otherinv">#REF!</definedName>
    <definedName name="cf_otherinv_0">#REF!</definedName>
    <definedName name="cf_otherinv_ambr">#REF!</definedName>
    <definedName name="cf_otherinv_asst">#REF!</definedName>
    <definedName name="cf_otherinv_capx">#REF!</definedName>
    <definedName name="cf_otherinv_CM1DC">#REF!</definedName>
    <definedName name="cf_otherinv_CM1DE">#REF!</definedName>
    <definedName name="cf_otherinv_CM1EL">#REF!</definedName>
    <definedName name="cf_otherinv_CM1NE">#REF!</definedName>
    <definedName name="cf_otherinv_CM2DC">#REF!</definedName>
    <definedName name="cf_otherinv_CM2DE">#REF!</definedName>
    <definedName name="cf_otherinv_CM2EL">#REF!</definedName>
    <definedName name="cf_otherinv_CM2NE">#REF!</definedName>
    <definedName name="cf_otherinv_CM3DC">#REF!</definedName>
    <definedName name="cf_otherinv_CM3DE">#REF!</definedName>
    <definedName name="cf_otherinv_CM3EL">#REF!</definedName>
    <definedName name="cf_otherinv_CM3NE">#REF!</definedName>
    <definedName name="cf_otherinv_CM4DC">#REF!</definedName>
    <definedName name="cf_otherinv_CM4DE">#REF!</definedName>
    <definedName name="cf_otherinv_CM4EL">#REF!</definedName>
    <definedName name="cf_otherinv_CM4NE">#REF!</definedName>
    <definedName name="cf_otherinv_CM5DC">#REF!</definedName>
    <definedName name="cf_otherinv_CM5DE">#REF!</definedName>
    <definedName name="cf_otherinv_CMDCC">#REF!</definedName>
    <definedName name="cf_otherinv_CMDEC">#REF!</definedName>
    <definedName name="cf_otherinv_CMELE">#REF!</definedName>
    <definedName name="cf_otherinv_CMNEP">#REF!</definedName>
    <definedName name="cf_otherinv_corp">#REF!</definedName>
    <definedName name="cf_otherinv_cres">#REF!</definedName>
    <definedName name="cf_otherinv_dcc">#REF!</definedName>
    <definedName name="cf_otherinv_dcom">#REF!</definedName>
    <definedName name="cf_otherinv_desi">#REF!</definedName>
    <definedName name="cf_otherinv_dfd">#REF!</definedName>
    <definedName name="cf_otherinv_dnet">#REF!</definedName>
    <definedName name="cf_otherinv_dsol">#REF!</definedName>
    <definedName name="cf_otherinv_elec">#REF!</definedName>
    <definedName name="cf_otherinv_esvc">#REF!</definedName>
    <definedName name="cf_otherinv_fnco">#REF!</definedName>
    <definedName name="cf_otherinv_fsac">#REF!</definedName>
    <definedName name="cf_otherinv_fser">#REF!</definedName>
    <definedName name="cf_otherinv_fstp">#REF!</definedName>
    <definedName name="cf_otherinv_gadd">#REF!</definedName>
    <definedName name="cf_otherinv_gadi">#REF!</definedName>
    <definedName name="cf_otherinv_mali">#REF!</definedName>
    <definedName name="cf_otherinv_mwp">#REF!</definedName>
    <definedName name="cf_otherinv_nep">#REF!</definedName>
    <definedName name="cf_otherinv_npl">#REF!</definedName>
    <definedName name="cf_otherinv_resm">#REF!</definedName>
    <definedName name="cf_otherinv_rmwp">#REF!</definedName>
    <definedName name="cf_otherinv_rode">#REF!</definedName>
    <definedName name="cf_otherinv_tam">#REF!</definedName>
    <definedName name="cf_otherinv_tsc">#REF!</definedName>
    <definedName name="cf_otherinv_vent">#REF!</definedName>
    <definedName name="cf_otherinv_vfs">#REF!</definedName>
    <definedName name="cf_otherinv_watr">#REF!</definedName>
    <definedName name="cf_otherinv_wolv">#REF!</definedName>
    <definedName name="cf_otherprop_CM1DC">#REF!</definedName>
    <definedName name="cf_otherprop_CM1DE">#REF!</definedName>
    <definedName name="cf_otherprop_CM1EL">#REF!</definedName>
    <definedName name="cf_otherprop_CM1NE">#REF!</definedName>
    <definedName name="cf_otherprop_CM2DC">#REF!</definedName>
    <definedName name="cf_otherprop_CM2DE">#REF!</definedName>
    <definedName name="cf_otherprop_CM2EL">#REF!</definedName>
    <definedName name="cf_otherprop_CM2NE">#REF!</definedName>
    <definedName name="cf_otherprop_CM3DC">#REF!</definedName>
    <definedName name="cf_otherprop_CM3DE">#REF!</definedName>
    <definedName name="cf_otherprop_CM3EL">#REF!</definedName>
    <definedName name="cf_otherprop_CM3NE">#REF!</definedName>
    <definedName name="cf_otherprop_CM4DC">#REF!</definedName>
    <definedName name="cf_otherprop_CM4DE">#REF!</definedName>
    <definedName name="cf_otherprop_CM4EL">#REF!</definedName>
    <definedName name="cf_otherprop_CM4NE">#REF!</definedName>
    <definedName name="cf_otherprop_CM5DC">#REF!</definedName>
    <definedName name="cf_otherprop_CM5DE">#REF!</definedName>
    <definedName name="cf_otherprop_CMDCC">#REF!</definedName>
    <definedName name="cf_otherprop_CMDEC">#REF!</definedName>
    <definedName name="cf_otherprop_CMELE">#REF!</definedName>
    <definedName name="cf_otherprop_CMNEP">#REF!</definedName>
    <definedName name="cf_pfin_iss_CM1DC">#REF!</definedName>
    <definedName name="cf_pfin_iss_CM1DE">#REF!</definedName>
    <definedName name="cf_pfin_iss_CM1EL">#REF!</definedName>
    <definedName name="cf_pfin_iss_CM1NE">#REF!</definedName>
    <definedName name="cf_pfin_iss_CM2DC">#REF!</definedName>
    <definedName name="cf_pfin_iss_CM2DE">#REF!</definedName>
    <definedName name="cf_pfin_iss_CM2EL">#REF!</definedName>
    <definedName name="cf_pfin_iss_CM2NE">#REF!</definedName>
    <definedName name="cf_pfin_iss_CM3DC">#REF!</definedName>
    <definedName name="cf_pfin_iss_CM3DE">#REF!</definedName>
    <definedName name="cf_pfin_iss_CM3EL">#REF!</definedName>
    <definedName name="cf_pfin_iss_CM3NE">#REF!</definedName>
    <definedName name="cf_pfin_iss_CM4DC">#REF!</definedName>
    <definedName name="cf_pfin_iss_CM4DE">#REF!</definedName>
    <definedName name="cf_pfin_iss_CM4EL">#REF!</definedName>
    <definedName name="cf_pfin_iss_CM4NE">#REF!</definedName>
    <definedName name="cf_pfin_iss_CM5DC">#REF!</definedName>
    <definedName name="cf_pfin_iss_CM5DE">#REF!</definedName>
    <definedName name="cf_pfin_iss_CMDCC">#REF!</definedName>
    <definedName name="cf_pfin_iss_CMDEC">#REF!</definedName>
    <definedName name="cf_pfin_iss_CMDEG">#REF!</definedName>
    <definedName name="cf_pfin_iss_CMELE">#REF!</definedName>
    <definedName name="cf_pfin_iss_CMNEP">#REF!</definedName>
    <definedName name="cf_pfs_div">#REF!</definedName>
    <definedName name="cf_pfs_div_0">#REF!</definedName>
    <definedName name="cf_pfs_div_bisn">#REF!</definedName>
    <definedName name="cf_pfs_div_CM1DC">#REF!</definedName>
    <definedName name="cf_pfs_div_CM1DE">#REF!</definedName>
    <definedName name="cf_pfs_div_CM1EL">#REF!</definedName>
    <definedName name="cf_pfs_div_CM1NE">#REF!</definedName>
    <definedName name="cf_pfs_div_CM2DC">#REF!</definedName>
    <definedName name="cf_pfs_div_CM2DE">#REF!</definedName>
    <definedName name="cf_pfs_div_CM2EL">#REF!</definedName>
    <definedName name="cf_pfs_div_CM2NE">#REF!</definedName>
    <definedName name="cf_pfs_div_CM3DC">#REF!</definedName>
    <definedName name="cf_pfs_div_CM3DE">#REF!</definedName>
    <definedName name="cf_pfs_div_CM3EL">#REF!</definedName>
    <definedName name="cf_pfs_div_CM3NE">#REF!</definedName>
    <definedName name="cf_pfs_div_CM4DC">#REF!</definedName>
    <definedName name="cf_pfs_div_CM4DE">#REF!</definedName>
    <definedName name="cf_pfs_div_CM4EL">#REF!</definedName>
    <definedName name="cf_pfs_div_CM4NE">#REF!</definedName>
    <definedName name="cf_pfs_div_CM5DC">#REF!</definedName>
    <definedName name="cf_pfs_div_CM5DE">#REF!</definedName>
    <definedName name="cf_pfs_div_CMDCC">#REF!</definedName>
    <definedName name="cf_pfs_div_CMDEC">#REF!</definedName>
    <definedName name="cf_pfs_div_CMDEG">#REF!</definedName>
    <definedName name="cf_pfs_div_CMELE">#REF!</definedName>
    <definedName name="cf_pfs_div_CMNEP">#REF!</definedName>
    <definedName name="cf_pfs_div_cres">#REF!</definedName>
    <definedName name="cf_pfs_div_crmw">#REF!</definedName>
    <definedName name="cf_pfs_div_dadj">#REF!</definedName>
    <definedName name="cf_pfs_div_dcc">#REF!</definedName>
    <definedName name="cf_pfs_div_dccw">#REF!</definedName>
    <definedName name="cf_pfs_div_dcom">#REF!</definedName>
    <definedName name="cf_pfs_div_deco">#REF!</definedName>
    <definedName name="cf_pfs_div_degw">#REF!</definedName>
    <definedName name="cf_pfs_div_deiw">#REF!</definedName>
    <definedName name="cf_pfs_div_denw">#REF!</definedName>
    <definedName name="cf_pfs_div_desi">#REF!</definedName>
    <definedName name="cf_pfs_div_dess">#REF!</definedName>
    <definedName name="cf_pfs_div_dfd">#REF!</definedName>
    <definedName name="cf_pfs_div_dgov">#REF!</definedName>
    <definedName name="cf_pfs_div_dnet">#REF!</definedName>
    <definedName name="cf_pfs_div_dpbg">#REF!</definedName>
    <definedName name="cf_pfs_div_dsol">#REF!</definedName>
    <definedName name="cf_pfs_div_egov">#REF!</definedName>
    <definedName name="cf_pfs_div_elec">#REF!</definedName>
    <definedName name="cf_pfs_div_esvc">#REF!</definedName>
    <definedName name="cf_pfs_div_fnco">#REF!</definedName>
    <definedName name="cf_pfs_div_fsac">#REF!</definedName>
    <definedName name="cf_pfs_div_fsad">#REF!</definedName>
    <definedName name="cf_pfs_div_fser">#REF!</definedName>
    <definedName name="cf_pfs_div_fstp">#REF!</definedName>
    <definedName name="cf_pfs_div_gadd">#REF!</definedName>
    <definedName name="cf_pfs_div_gadi">#REF!</definedName>
    <definedName name="cf_pfs_div_gadj">#REF!</definedName>
    <definedName name="cf_pfs_div_gov">#REF!</definedName>
    <definedName name="cf_pfs_div_govd">#REF!</definedName>
    <definedName name="cf_pfs_div_gove">#REF!</definedName>
    <definedName name="cf_pfs_div_make">#REF!</definedName>
    <definedName name="cf_pfs_div_nep">#REF!</definedName>
    <definedName name="cf_pfs_div_ngov">#REF!</definedName>
    <definedName name="cf_pfs_div_resm">#REF!</definedName>
    <definedName name="cf_pfs_div_rgov">#REF!</definedName>
    <definedName name="cf_pfs_div_sols">#REF!</definedName>
    <definedName name="cf_pfs_div_tam">#REF!</definedName>
    <definedName name="cf_pfs_div_trea">#REF!</definedName>
    <definedName name="cf_pfs_div_tsc">#REF!</definedName>
    <definedName name="cf_pfs_div_vent">#REF!</definedName>
    <definedName name="cf_pfs_div_vfs">#REF!</definedName>
    <definedName name="cf_pfs_div_watr">#REF!</definedName>
    <definedName name="cf_pfs_div_west">#REF!</definedName>
    <definedName name="cf_pfs_iss_desi">#REF!</definedName>
    <definedName name="cf_pfs_iss_esvc">#REF!</definedName>
    <definedName name="cf_pref_pension_CM1DC">#REF!</definedName>
    <definedName name="cf_pref_pension_CM1DE">#REF!</definedName>
    <definedName name="cf_pref_pension_CM1EL">#REF!</definedName>
    <definedName name="cf_pref_pension_CM1NE">#REF!</definedName>
    <definedName name="cf_pref_pension_CM2DC">#REF!</definedName>
    <definedName name="cf_pref_pension_CM2DE">#REF!</definedName>
    <definedName name="cf_pref_pension_CM2EL">#REF!</definedName>
    <definedName name="cf_pref_pension_CM2NE">#REF!</definedName>
    <definedName name="cf_pref_pension_CM3DC">#REF!</definedName>
    <definedName name="cf_pref_pension_CM3DE">#REF!</definedName>
    <definedName name="cf_pref_pension_CM3EL">#REF!</definedName>
    <definedName name="cf_pref_pension_CM3NE">#REF!</definedName>
    <definedName name="cf_pref_pension_CM4DC">#REF!</definedName>
    <definedName name="cf_pref_pension_CM4DE">#REF!</definedName>
    <definedName name="cf_pref_pension_CM4EL">#REF!</definedName>
    <definedName name="cf_pref_pension_CM4NE">#REF!</definedName>
    <definedName name="cf_pref_pension_CM5DC">#REF!</definedName>
    <definedName name="cf_pref_pension_CM5DE">#REF!</definedName>
    <definedName name="cf_pref_pension_CMDCC">#REF!</definedName>
    <definedName name="cf_pref_pension_CMDEC">#REF!</definedName>
    <definedName name="cf_pref_pension_CMELE">#REF!</definedName>
    <definedName name="cf_pref_pension_CMNEP">#REF!</definedName>
    <definedName name="cf_prefinance_CM1DC">#REF!</definedName>
    <definedName name="cf_prefinance_CM1DE">#REF!</definedName>
    <definedName name="cf_prefinance_CM1EL">#REF!</definedName>
    <definedName name="cf_prefinance_CM1NE">#REF!</definedName>
    <definedName name="cf_prefinance_CM2DC">#REF!</definedName>
    <definedName name="cf_prefinance_CM2DE">#REF!</definedName>
    <definedName name="cf_prefinance_CM2EL">#REF!</definedName>
    <definedName name="cf_prefinance_CM2NE">#REF!</definedName>
    <definedName name="cf_prefinance_CM3DC">#REF!</definedName>
    <definedName name="cf_prefinance_CM3DE">#REF!</definedName>
    <definedName name="cf_prefinance_CM3EL">#REF!</definedName>
    <definedName name="cf_prefinance_CM3NE">#REF!</definedName>
    <definedName name="cf_prefinance_CM4DC">#REF!</definedName>
    <definedName name="cf_prefinance_CM4DE">#REF!</definedName>
    <definedName name="cf_prefinance_CM4EL">#REF!</definedName>
    <definedName name="cf_prefinance_CM4NE">#REF!</definedName>
    <definedName name="cf_prefinance_CMDCC">#REF!</definedName>
    <definedName name="cf_prefinance_CMDEC">#REF!</definedName>
    <definedName name="cf_prefinance_CMDEG">#REF!</definedName>
    <definedName name="cf_prefinance_CMELE">#REF!</definedName>
    <definedName name="cf_prefinance_CMNEP">#REF!</definedName>
    <definedName name="cf_quip_iss_CM1DC">#REF!</definedName>
    <definedName name="cf_quip_iss_CM1DE">#REF!</definedName>
    <definedName name="cf_quip_iss_CM1EL">#REF!</definedName>
    <definedName name="cf_quip_iss_CM1NE">#REF!</definedName>
    <definedName name="cf_quip_iss_CM2DC">#REF!</definedName>
    <definedName name="cf_quip_iss_CM2DE">#REF!</definedName>
    <definedName name="cf_quip_iss_CM2EL">#REF!</definedName>
    <definedName name="cf_quip_iss_CM2NE">#REF!</definedName>
    <definedName name="cf_quip_iss_CM3DC">#REF!</definedName>
    <definedName name="cf_quip_iss_CM3DE">#REF!</definedName>
    <definedName name="cf_quip_iss_CM3EL">#REF!</definedName>
    <definedName name="cf_quip_iss_CM3NE">#REF!</definedName>
    <definedName name="cf_quip_iss_CM4DC">#REF!</definedName>
    <definedName name="cf_quip_iss_CM4DE">#REF!</definedName>
    <definedName name="cf_quip_iss_CM4EL">#REF!</definedName>
    <definedName name="cf_quip_iss_CM4NE">#REF!</definedName>
    <definedName name="cf_quip_iss_CM5DC">#REF!</definedName>
    <definedName name="cf_quip_iss_CM5DE">#REF!</definedName>
    <definedName name="cf_quip_iss_CMDCC">#REF!</definedName>
    <definedName name="cf_quip_iss_CMDEC">#REF!</definedName>
    <definedName name="cf_quip_iss_CMDEG">#REF!</definedName>
    <definedName name="cf_quip_iss_CMELE">#REF!</definedName>
    <definedName name="cf_quip_iss_CMNEP">#REF!</definedName>
    <definedName name="cf_quip_iss_DCC">#REF!</definedName>
    <definedName name="cf_quip_iss_desi">#REF!</definedName>
    <definedName name="cf_quip_iss_dpbg">#REF!</definedName>
    <definedName name="cf_quip_iss_elec">#REF!</definedName>
    <definedName name="cf_quip_iss_esvc">#REF!</definedName>
    <definedName name="cf_quip_iss_govc">#REF!</definedName>
    <definedName name="cf_quip_iss_nep">#REF!</definedName>
    <definedName name="cf_salvage_CM1DC">#REF!</definedName>
    <definedName name="cf_salvage_CM1DE">#REF!</definedName>
    <definedName name="cf_salvage_CM1EL">#REF!</definedName>
    <definedName name="cf_salvage_CM1NE">#REF!</definedName>
    <definedName name="cf_salvage_CM2DC">#REF!</definedName>
    <definedName name="cf_salvage_CM2DE">#REF!</definedName>
    <definedName name="cf_salvage_CM2EL">#REF!</definedName>
    <definedName name="cf_salvage_CM2NE">#REF!</definedName>
    <definedName name="cf_salvage_CM3DC">#REF!</definedName>
    <definedName name="cf_salvage_CM3DE">#REF!</definedName>
    <definedName name="cf_salvage_CM3EL">#REF!</definedName>
    <definedName name="cf_salvage_CM3NE">#REF!</definedName>
    <definedName name="cf_salvage_CM4DC">#REF!</definedName>
    <definedName name="cf_salvage_CM4DE">#REF!</definedName>
    <definedName name="cf_salvage_CM4EL">#REF!</definedName>
    <definedName name="cf_salvage_CM4NE">#REF!</definedName>
    <definedName name="cf_salvage_CM5DC">#REF!</definedName>
    <definedName name="cf_salvage_CM5DE">#REF!</definedName>
    <definedName name="cf_salvage_CMDCC">#REF!</definedName>
    <definedName name="cf_salvage_CMDEC">#REF!</definedName>
    <definedName name="cf_salvage_CMELE">#REF!</definedName>
    <definedName name="cf_salvage_CMNEP">#REF!</definedName>
    <definedName name="CF_STAT">#REF!</definedName>
    <definedName name="cf_stb_iss">#REF!</definedName>
    <definedName name="cf_stb_iss_0">#REF!</definedName>
    <definedName name="cf_stb_iss_ambr">#REF!</definedName>
    <definedName name="cf_stb_iss_APIP">#REF!</definedName>
    <definedName name="cf_stb_iss_asst">#REF!</definedName>
    <definedName name="cf_stb_iss_capx">#REF!</definedName>
    <definedName name="cf_stb_iss_CM1DC">#REF!</definedName>
    <definedName name="cf_stb_iss_CM1DE">#REF!</definedName>
    <definedName name="cf_stb_iss_CM1EL">#REF!</definedName>
    <definedName name="cf_stb_iss_CM1NE">#REF!</definedName>
    <definedName name="cf_stb_iss_CM2DC">#REF!</definedName>
    <definedName name="cf_stb_iss_CM2DE">#REF!</definedName>
    <definedName name="cf_stb_iss_CM2EL">#REF!</definedName>
    <definedName name="cf_stb_iss_CM2NE">#REF!</definedName>
    <definedName name="cf_stb_iss_CM3DC">#REF!</definedName>
    <definedName name="cf_stb_iss_CM3DE">#REF!</definedName>
    <definedName name="cf_stb_iss_CM3EL">#REF!</definedName>
    <definedName name="cf_stb_iss_CM3NE">#REF!</definedName>
    <definedName name="cf_stb_iss_CM4DC">#REF!</definedName>
    <definedName name="cf_stb_iss_CM4DE">#REF!</definedName>
    <definedName name="cf_stb_iss_CM4EL">#REF!</definedName>
    <definedName name="cf_stb_iss_CM4NE">#REF!</definedName>
    <definedName name="cf_stb_iss_CM5DC">#REF!</definedName>
    <definedName name="cf_stb_iss_CM5DE">#REF!</definedName>
    <definedName name="cf_stb_iss_CMDCC">#REF!</definedName>
    <definedName name="cf_stb_iss_CMDEC">#REF!</definedName>
    <definedName name="cf_stb_iss_CMDEG">#REF!</definedName>
    <definedName name="cf_stb_iss_CMELE">#REF!</definedName>
    <definedName name="cf_stb_iss_CMNEP">#REF!</definedName>
    <definedName name="cf_stb_iss_corp">#REF!</definedName>
    <definedName name="cf_stb_iss_cres">#REF!</definedName>
    <definedName name="cf_stb_iss_crmw">#REF!</definedName>
    <definedName name="cf_stb_iss_dadj">#REF!</definedName>
    <definedName name="cf_stb_iss_DCC">#REF!</definedName>
    <definedName name="cf_stb_iss_dccw">#REF!</definedName>
    <definedName name="cf_stb_iss_dcom">#REF!</definedName>
    <definedName name="cf_stb_iss_degw">#REF!</definedName>
    <definedName name="cf_stb_iss_deiw">#REF!</definedName>
    <definedName name="cf_stb_iss_denw">#REF!</definedName>
    <definedName name="cf_stb_iss_desi">#REF!</definedName>
    <definedName name="cf_stb_iss_dess">#REF!</definedName>
    <definedName name="cf_stb_iss_dfd">#REF!</definedName>
    <definedName name="cf_stb_iss_dgov">#REF!</definedName>
    <definedName name="cf_stb_iss_dnet">#REF!</definedName>
    <definedName name="cf_stb_iss_dpbg">#REF!</definedName>
    <definedName name="cf_stb_iss_dsol">#REF!</definedName>
    <definedName name="cf_stb_iss_eadj">#REF!</definedName>
    <definedName name="cf_stb_iss_egov">#REF!</definedName>
    <definedName name="cf_stb_iss_elec">#REF!</definedName>
    <definedName name="cf_stb_iss_esvc">#REF!</definedName>
    <definedName name="cf_stb_iss_fnco">#REF!</definedName>
    <definedName name="cf_stb_iss_fsac">#REF!</definedName>
    <definedName name="cf_stb_iss_fsad">#REF!</definedName>
    <definedName name="cf_stb_iss_fser">#REF!</definedName>
    <definedName name="cf_stb_iss_fstp">#REF!</definedName>
    <definedName name="cf_stb_iss_gadd">#REF!</definedName>
    <definedName name="cf_stb_iss_gadi">#REF!</definedName>
    <definedName name="cf_stb_iss_gadj">#REF!</definedName>
    <definedName name="cf_stb_iss_gov">#REF!</definedName>
    <definedName name="cf_stb_iss_govc">#REF!</definedName>
    <definedName name="cf_stb_iss_govd">#REF!</definedName>
    <definedName name="cf_stb_iss_gove">#REF!</definedName>
    <definedName name="cf_stb_iss_make">#REF!</definedName>
    <definedName name="cf_stb_iss_mali">#REF!</definedName>
    <definedName name="cf_stb_iss_mwp">#REF!</definedName>
    <definedName name="cf_stb_iss_nep">#REF!</definedName>
    <definedName name="cf_stb_iss_ngov">#REF!</definedName>
    <definedName name="cf_stb_iss_npl">#REF!</definedName>
    <definedName name="cf_stb_iss_resm">#REF!</definedName>
    <definedName name="cf_stb_iss_rgov">#REF!</definedName>
    <definedName name="cf_stb_iss_rmwp">#REF!</definedName>
    <definedName name="cf_stb_iss_rode">#REF!</definedName>
    <definedName name="cf_stb_iss_sols">#REF!</definedName>
    <definedName name="cf_stb_iss_tam">#REF!</definedName>
    <definedName name="cf_stb_iss_trea">#REF!</definedName>
    <definedName name="cf_stb_iss_tsc">#REF!</definedName>
    <definedName name="cf_stb_iss_vent">#REF!</definedName>
    <definedName name="cf_stb_iss_vfs">#REF!</definedName>
    <definedName name="cf_stb_iss_watr">#REF!</definedName>
    <definedName name="cf_stb_iss_west">#REF!</definedName>
    <definedName name="cf_stb_iss_wolv">#REF!</definedName>
    <definedName name="cf_subs_div">#REF!</definedName>
    <definedName name="cf_subs_div2">#REF!</definedName>
    <definedName name="cf_subs_earn">#REF!</definedName>
    <definedName name="cf_subs_invest">#REF!</definedName>
    <definedName name="cf_tot_constr_CMDCC">#REF!</definedName>
    <definedName name="cf_tot_constr_CMDEC">#REF!</definedName>
    <definedName name="cf_tot_constr_CMELE">#REF!</definedName>
    <definedName name="cf_tot_constr_CMNEP">#REF!</definedName>
    <definedName name="cf_tot_depamort_CMDCC">#REF!</definedName>
    <definedName name="cf_tot_depamort_CMDEC">#REF!</definedName>
    <definedName name="cf_tot_depamort_CMDEG">#REF!</definedName>
    <definedName name="cf_tot_depamort_CMELE">#REF!</definedName>
    <definedName name="cf_tot_pcl_dccw">#REF!</definedName>
    <definedName name="cf_tot_pcl_desi">#REF!</definedName>
    <definedName name="cf_tot_pcl_esvc">#REF!</definedName>
    <definedName name="cf_tot_pcl_govc">#REF!</definedName>
    <definedName name="cf_tot_pcl_tam">#REF!</definedName>
    <definedName name="cf_tot_pcl_tsc">#REF!</definedName>
    <definedName name="cf_tot_pcl_vent">#REF!</definedName>
    <definedName name="cf_tot_ret">#REF!</definedName>
    <definedName name="cf_tot_ret_0">#REF!</definedName>
    <definedName name="cf_tot_ret_ambr">#REF!</definedName>
    <definedName name="cf_tot_ret_APIP">#REF!</definedName>
    <definedName name="cf_tot_ret_asst">#REF!</definedName>
    <definedName name="cf_tot_ret_capx">#REF!</definedName>
    <definedName name="cf_tot_ret_CM1DC">#REF!</definedName>
    <definedName name="cf_tot_ret_CM1DE">#REF!</definedName>
    <definedName name="cf_tot_ret_CM1EL">#REF!</definedName>
    <definedName name="cf_tot_ret_CM1NE">#REF!</definedName>
    <definedName name="cf_tot_ret_CM2DC">#REF!</definedName>
    <definedName name="cf_tot_ret_CM2DE">#REF!</definedName>
    <definedName name="cf_tot_ret_CM2EL">#REF!</definedName>
    <definedName name="cf_tot_ret_CM2NE">#REF!</definedName>
    <definedName name="cf_tot_ret_CM3DC">#REF!</definedName>
    <definedName name="cf_tot_ret_CM3DE">#REF!</definedName>
    <definedName name="cf_tot_ret_CM3EL">#REF!</definedName>
    <definedName name="cf_tot_ret_CM3NE">#REF!</definedName>
    <definedName name="cf_tot_ret_CM4DC">#REF!</definedName>
    <definedName name="cf_tot_ret_CM4DE">#REF!</definedName>
    <definedName name="cf_tot_ret_CM4EL">#REF!</definedName>
    <definedName name="cf_tot_ret_CM4NE">#REF!</definedName>
    <definedName name="cf_tot_ret_CM5DC">#REF!</definedName>
    <definedName name="cf_tot_ret_CM5DE">#REF!</definedName>
    <definedName name="cf_tot_ret_CMDCC">#REF!</definedName>
    <definedName name="cf_tot_ret_CMDEC">#REF!</definedName>
    <definedName name="cf_tot_ret_CMDEG">#REF!</definedName>
    <definedName name="cf_tot_ret_CMELE">#REF!</definedName>
    <definedName name="cf_tot_ret_CMNEP">#REF!</definedName>
    <definedName name="cf_tot_ret_corp">#REF!</definedName>
    <definedName name="cf_tot_ret_cres">#REF!</definedName>
    <definedName name="cf_tot_ret_crmw">#REF!</definedName>
    <definedName name="cf_tot_ret_dadj">#REF!</definedName>
    <definedName name="cf_tot_ret_dcc">#REF!</definedName>
    <definedName name="cf_tot_ret_dccw">#REF!</definedName>
    <definedName name="cf_tot_ret_dcom">#REF!</definedName>
    <definedName name="cf_tot_ret_degw">#REF!</definedName>
    <definedName name="cf_tot_ret_deiw">#REF!</definedName>
    <definedName name="cf_tot_ret_denw">#REF!</definedName>
    <definedName name="cf_tot_ret_desi">#REF!</definedName>
    <definedName name="cf_tot_ret_dess">#REF!</definedName>
    <definedName name="cf_tot_ret_dfd">#REF!</definedName>
    <definedName name="cf_tot_ret_dgov">#REF!</definedName>
    <definedName name="cf_tot_ret_div">#REF!</definedName>
    <definedName name="cf_tot_ret_dnet">#REF!</definedName>
    <definedName name="cf_tot_ret_dpbg">#REF!</definedName>
    <definedName name="cf_tot_ret_dsol">#REF!</definedName>
    <definedName name="cf_tot_ret_eadj">#REF!</definedName>
    <definedName name="cf_tot_ret_egov">#REF!</definedName>
    <definedName name="cf_tot_ret_elec">#REF!</definedName>
    <definedName name="cf_tot_ret_esvc">#REF!</definedName>
    <definedName name="cf_tot_ret_fnco">#REF!</definedName>
    <definedName name="cf_tot_ret_fsac">#REF!</definedName>
    <definedName name="cf_tot_ret_fsad">#REF!</definedName>
    <definedName name="cf_tot_ret_fser">#REF!</definedName>
    <definedName name="cf_tot_ret_fstp">#REF!</definedName>
    <definedName name="cf_tot_ret_gadd">#REF!</definedName>
    <definedName name="cf_tot_ret_gadi">#REF!</definedName>
    <definedName name="cf_tot_ret_gadj">#REF!</definedName>
    <definedName name="cf_tot_ret_gov">#REF!</definedName>
    <definedName name="cf_tot_ret_govc">#REF!</definedName>
    <definedName name="cf_tot_ret_govd">#REF!</definedName>
    <definedName name="cf_tot_ret_gove">#REF!</definedName>
    <definedName name="cf_tot_ret_make">#REF!</definedName>
    <definedName name="cf_tot_ret_mali">#REF!</definedName>
    <definedName name="cf_tot_ret_mwp">#REF!</definedName>
    <definedName name="cf_tot_ret_nep">#REF!</definedName>
    <definedName name="cf_tot_ret_ngov">#REF!</definedName>
    <definedName name="cf_tot_ret_npl">#REF!</definedName>
    <definedName name="cf_tot_ret_resm">#REF!</definedName>
    <definedName name="cf_tot_ret_rgov">#REF!</definedName>
    <definedName name="cf_tot_ret_rmwp">#REF!</definedName>
    <definedName name="cf_tot_ret_rode">#REF!</definedName>
    <definedName name="cf_tot_ret_sols">#REF!</definedName>
    <definedName name="cf_tot_ret_tam">#REF!</definedName>
    <definedName name="cf_tot_ret_trea">#REF!</definedName>
    <definedName name="cf_tot_ret_tsc">#REF!</definedName>
    <definedName name="cf_tot_ret_vent">#REF!</definedName>
    <definedName name="cf_tot_ret_vfs">#REF!</definedName>
    <definedName name="cf_tot_ret_watr">#REF!</definedName>
    <definedName name="cf_tot_ret_west">#REF!</definedName>
    <definedName name="cf_tot_ret_wolv">#REF!</definedName>
    <definedName name="cf_tot_ret2">#REF!</definedName>
    <definedName name="cf_tot_tax_dccw">#REF!</definedName>
    <definedName name="cf_tot_tax_desi">#REF!</definedName>
    <definedName name="cf_tot_tax_esvc">#REF!</definedName>
    <definedName name="cf_tot_tax_govc">#REF!</definedName>
    <definedName name="cf_tot_tax_tam">#REF!</definedName>
    <definedName name="cf_tot_tax_tsc">#REF!</definedName>
    <definedName name="cf_tot_tax_vent">#REF!</definedName>
    <definedName name="cf_unreal_mtm_gain_dccw">#REF!</definedName>
    <definedName name="cf_unreal_mtm_gain_desi">#REF!</definedName>
    <definedName name="cf_unreal_mtm_gain_esvc">#REF!</definedName>
    <definedName name="cf_unreal_mtm_gain_govc">#REF!</definedName>
    <definedName name="cf_unreal_mtm_gain_tam">#REF!</definedName>
    <definedName name="cf_unreal_mtm_gain_tsc">#REF!</definedName>
    <definedName name="cf_unreal_mtm_gain_vent">#REF!</definedName>
    <definedName name="cf_unreal_mtm_loss_dccw">#REF!</definedName>
    <definedName name="cf_unreal_mtm_loss_desi">#REF!</definedName>
    <definedName name="cf_unreal_mtm_loss_esvc">#REF!</definedName>
    <definedName name="cf_unreal_mtm_loss_tam">#REF!</definedName>
    <definedName name="cf_unreal_mtm_loss_tsc">#REF!</definedName>
    <definedName name="cf_unreal_mtm_loss_vent">#REF!</definedName>
    <definedName name="cf_vfs_iss_CM1DC">#REF!</definedName>
    <definedName name="cf_vfs_iss_CM1DE">#REF!</definedName>
    <definedName name="cf_vfs_iss_CM1EL">#REF!</definedName>
    <definedName name="cf_vfs_iss_CM4DC">#REF!</definedName>
    <definedName name="cf_vfs_iss_CM4DE">#REF!</definedName>
    <definedName name="cf_vfs_iss_CM4EL">#REF!</definedName>
    <definedName name="cf_vfs_iss_CMDCC">#REF!</definedName>
    <definedName name="cf_vfs_iss_CMDEC">#REF!</definedName>
    <definedName name="cf_vfs_iss_CMDEG">#REF!</definedName>
    <definedName name="cf_vfs_iss_CMELE">#REF!</definedName>
    <definedName name="cf_vfs_iss_CMNEP">#REF!</definedName>
    <definedName name="cf_vfs_iss_desi">#REF!</definedName>
    <definedName name="cf_vfs_iss_dpbg">#REF!</definedName>
    <definedName name="cf_vfs_iss_esvc">#REF!</definedName>
    <definedName name="cf_vfs_iss_nep">#REF!</definedName>
    <definedName name="cf_wc">#REF!</definedName>
    <definedName name="cf_wc_minint_be">#REF!</definedName>
    <definedName name="cf_wc_minint_be_0">#REF!</definedName>
    <definedName name="cf_wc_minint_be_ambr">#REF!</definedName>
    <definedName name="cf_wc_minint_be_asst">#REF!</definedName>
    <definedName name="cf_wc_minint_be_bisn">#REF!</definedName>
    <definedName name="cf_wc_minint_be_capx">#REF!</definedName>
    <definedName name="cf_wc_minint_be_CM1DC">#REF!</definedName>
    <definedName name="cf_wc_minint_be_CM1DE">#REF!</definedName>
    <definedName name="cf_wc_minint_be_CM1EL">#REF!</definedName>
    <definedName name="cf_wc_minint_be_CM2DC">#REF!</definedName>
    <definedName name="cf_wc_minint_be_CM3DC">#REF!</definedName>
    <definedName name="cf_wc_minint_be_CM4DC">#REF!</definedName>
    <definedName name="cf_wc_minint_be_CM4DE">#REF!</definedName>
    <definedName name="cf_wc_minint_be_CM4EL">#REF!</definedName>
    <definedName name="cf_wc_minint_be_CMDCC">#REF!</definedName>
    <definedName name="cf_wc_minint_be_CMDEG">#REF!</definedName>
    <definedName name="cf_wc_minint_be_CMELE">#REF!</definedName>
    <definedName name="cf_wc_minint_be_CMNEP">#REF!</definedName>
    <definedName name="cf_wc_minint_be_corp">#REF!</definedName>
    <definedName name="cf_wc_minint_be_cres">#REF!</definedName>
    <definedName name="cf_wc_minint_be_crmw">#REF!</definedName>
    <definedName name="cf_wc_minint_be_dadj">#REF!</definedName>
    <definedName name="cf_wc_minint_be_dcc">#REF!</definedName>
    <definedName name="cf_wc_minint_be_dccw">#REF!</definedName>
    <definedName name="cf_wc_minint_be_dcom">#REF!</definedName>
    <definedName name="cf_wc_minint_be_deco">#REF!</definedName>
    <definedName name="cf_wc_minint_be_degw">#REF!</definedName>
    <definedName name="cf_wc_minint_be_deiw">#REF!</definedName>
    <definedName name="cf_wc_minint_be_denw">#REF!</definedName>
    <definedName name="cf_wc_minint_be_desi">#REF!</definedName>
    <definedName name="cf_wc_minint_be_dess">#REF!</definedName>
    <definedName name="cf_wc_minint_be_dfd">#REF!</definedName>
    <definedName name="cf_wc_minint_be_dgov">#REF!</definedName>
    <definedName name="cf_wc_minint_be_dnet">#REF!</definedName>
    <definedName name="cf_wc_minint_be_dpbg">#REF!</definedName>
    <definedName name="cf_wc_minint_be_dsol">#REF!</definedName>
    <definedName name="cf_wc_minint_be_eadj">#REF!</definedName>
    <definedName name="cf_wc_minint_be_egov">#REF!</definedName>
    <definedName name="cf_wc_minint_be_elec">#REF!</definedName>
    <definedName name="cf_wc_minint_be_esvc">#REF!</definedName>
    <definedName name="cf_wc_minint_be_fnco">#REF!</definedName>
    <definedName name="cf_wc_minint_be_fsac">#REF!</definedName>
    <definedName name="cf_wc_minint_be_fsad">#REF!</definedName>
    <definedName name="cf_wc_minint_be_fser">#REF!</definedName>
    <definedName name="cf_wc_minint_be_fstp">#REF!</definedName>
    <definedName name="cf_wc_minint_be_gadd">#REF!</definedName>
    <definedName name="cf_wc_minint_be_gadi">#REF!</definedName>
    <definedName name="cf_wc_minint_be_gadj">#REF!</definedName>
    <definedName name="cf_wc_minint_be_gov">#REF!</definedName>
    <definedName name="cf_wc_minint_be_govd">#REF!</definedName>
    <definedName name="cf_wc_minint_be_gove">#REF!</definedName>
    <definedName name="cf_wc_minint_be_make">#REF!</definedName>
    <definedName name="cf_wc_minint_be_mali">#REF!</definedName>
    <definedName name="cf_wc_minint_be_mwp">#REF!</definedName>
    <definedName name="cf_wc_minint_be_nep">#REF!</definedName>
    <definedName name="cf_wc_minint_be_ngov">#REF!</definedName>
    <definedName name="cf_wc_minint_be_npl">#REF!</definedName>
    <definedName name="cf_wc_minint_be_resm">#REF!</definedName>
    <definedName name="cf_wc_minint_be_rgov">#REF!</definedName>
    <definedName name="cf_wc_minint_be_rmwp">#REF!</definedName>
    <definedName name="cf_wc_minint_be_rode">#REF!</definedName>
    <definedName name="cf_wc_minint_be_sols">#REF!</definedName>
    <definedName name="cf_wc_minint_be_tam">#REF!</definedName>
    <definedName name="cf_wc_minint_be_trea">#REF!</definedName>
    <definedName name="cf_wc_minint_be_tsc">#REF!</definedName>
    <definedName name="cf_wc_minint_be_vent">#REF!</definedName>
    <definedName name="cf_wc_minint_be_vfs">#REF!</definedName>
    <definedName name="cf_wc_minint_be_watr">#REF!</definedName>
    <definedName name="cf_wc_minint_be_west">#REF!</definedName>
    <definedName name="cf_wc_minint_be_wolv">#REF!</definedName>
    <definedName name="cf_wc_minint_maint">#REF!</definedName>
    <definedName name="cf_wc_minint_maint_0">#REF!</definedName>
    <definedName name="cf_wc_minint_maint_ambr">#REF!</definedName>
    <definedName name="cf_wc_minint_maint_asst">#REF!</definedName>
    <definedName name="cf_wc_minint_maint_bisn">#REF!</definedName>
    <definedName name="cf_wc_minint_maint_capx">#REF!</definedName>
    <definedName name="cf_wc_minint_maint_CM1DC">#REF!</definedName>
    <definedName name="cf_wc_minint_maint_CM1DE">#REF!</definedName>
    <definedName name="cf_wc_minint_maint_CM1EL">#REF!</definedName>
    <definedName name="cf_wc_minint_maint_CM2DC">#REF!</definedName>
    <definedName name="cf_wc_minint_maint_CM3DC">#REF!</definedName>
    <definedName name="cf_wc_minint_maint_CM4DC">#REF!</definedName>
    <definedName name="cf_wc_minint_maint_CM4DE">#REF!</definedName>
    <definedName name="cf_wc_minint_maint_CM4EL">#REF!</definedName>
    <definedName name="cf_wc_minint_maint_CMDCC">#REF!</definedName>
    <definedName name="cf_wc_minint_maint_CMDEG">#REF!</definedName>
    <definedName name="cf_wc_minint_maint_CMELE">#REF!</definedName>
    <definedName name="cf_wc_minint_maint_CMNEP">#REF!</definedName>
    <definedName name="cf_wc_minint_maint_corp">#REF!</definedName>
    <definedName name="cf_wc_minint_maint_cres">#REF!</definedName>
    <definedName name="cf_wc_minint_maint_crmw">#REF!</definedName>
    <definedName name="cf_wc_minint_maint_dadj">#REF!</definedName>
    <definedName name="cf_wc_minint_maint_dcc">#REF!</definedName>
    <definedName name="cf_wc_minint_maint_dccw">#REF!</definedName>
    <definedName name="cf_wc_minint_maint_dcom">#REF!</definedName>
    <definedName name="cf_wc_minint_maint_deco">#REF!</definedName>
    <definedName name="cf_wc_minint_maint_degw">#REF!</definedName>
    <definedName name="cf_wc_minint_maint_deiw">#REF!</definedName>
    <definedName name="cf_wc_minint_maint_denw">#REF!</definedName>
    <definedName name="cf_wc_minint_maint_desi">#REF!</definedName>
    <definedName name="cf_wc_minint_maint_dess">#REF!</definedName>
    <definedName name="cf_wc_minint_maint_dfd">#REF!</definedName>
    <definedName name="cf_wc_minint_maint_dgov">#REF!</definedName>
    <definedName name="cf_wc_minint_maint_dnet">#REF!</definedName>
    <definedName name="cf_wc_minint_maint_dpbg">#REF!</definedName>
    <definedName name="cf_wc_minint_maint_dsol">#REF!</definedName>
    <definedName name="cf_wc_minint_maint_eadj">#REF!</definedName>
    <definedName name="cf_wc_minint_maint_egov">#REF!</definedName>
    <definedName name="cf_wc_minint_maint_elec">#REF!</definedName>
    <definedName name="cf_wc_minint_maint_esvc">#REF!</definedName>
    <definedName name="cf_wc_minint_maint_fnco">#REF!</definedName>
    <definedName name="cf_wc_minint_maint_fsac">#REF!</definedName>
    <definedName name="cf_wc_minint_maint_fsad">#REF!</definedName>
    <definedName name="cf_wc_minint_maint_fser">#REF!</definedName>
    <definedName name="cf_wc_minint_maint_fstp">#REF!</definedName>
    <definedName name="cf_wc_minint_maint_gadd">#REF!</definedName>
    <definedName name="cf_wc_minint_maint_gadi">#REF!</definedName>
    <definedName name="cf_wc_minint_maint_gadj">#REF!</definedName>
    <definedName name="cf_wc_minint_maint_gov">#REF!</definedName>
    <definedName name="cf_wc_minint_maint_govd">#REF!</definedName>
    <definedName name="cf_wc_minint_maint_gove">#REF!</definedName>
    <definedName name="cf_wc_minint_maint_make">#REF!</definedName>
    <definedName name="cf_wc_minint_maint_mali">#REF!</definedName>
    <definedName name="cf_wc_minint_maint_mwp">#REF!</definedName>
    <definedName name="cf_wc_minint_maint_nep">#REF!</definedName>
    <definedName name="cf_wc_minint_maint_ngov">#REF!</definedName>
    <definedName name="cf_wc_minint_maint_npl">#REF!</definedName>
    <definedName name="cf_wc_minint_maint_resm">#REF!</definedName>
    <definedName name="cf_wc_minint_maint_rgov">#REF!</definedName>
    <definedName name="cf_wc_minint_maint_rmwp">#REF!</definedName>
    <definedName name="cf_wc_minint_maint_rode">#REF!</definedName>
    <definedName name="cf_wc_minint_maint_sols">#REF!</definedName>
    <definedName name="cf_wc_minint_maint_tam">#REF!</definedName>
    <definedName name="cf_wc_minint_maint_trea">#REF!</definedName>
    <definedName name="cf_wc_minint_maint_tsc">#REF!</definedName>
    <definedName name="cf_wc_minint_maint_vent">#REF!</definedName>
    <definedName name="cf_wc_minint_maint_vfs">#REF!</definedName>
    <definedName name="cf_wc_minint_maint_watr">#REF!</definedName>
    <definedName name="cf_wc_minint_maint_west">#REF!</definedName>
    <definedName name="cf_wc_minint_maint_wolv">#REF!</definedName>
    <definedName name="cf_wc_other">#REF!</definedName>
    <definedName name="cf_wc_other_dccw">#REF!</definedName>
    <definedName name="cf_wc_other_desi">#REF!</definedName>
    <definedName name="cf_wc_other_esvc">#REF!</definedName>
    <definedName name="cf_wc_other_govc">#REF!</definedName>
    <definedName name="cf_wc_other_tam">#REF!</definedName>
    <definedName name="cf_wc_other_tsc">#REF!</definedName>
    <definedName name="cf_wc_other_vent">#REF!</definedName>
    <definedName name="cf_wc2">#REF!</definedName>
    <definedName name="CF_YR">#REF!</definedName>
    <definedName name="CFB4Fin">#REF!</definedName>
    <definedName name="cfg" hidden="1">#REF!</definedName>
    <definedName name="CFR11_CapEx">#REF!</definedName>
    <definedName name="CFR12_CapExAdd">#REF!</definedName>
    <definedName name="CFR13_DebtRepymt">#REF!</definedName>
    <definedName name="CFR16_Dividends">#REF!</definedName>
    <definedName name="CFR20_DebtIss">#REF!</definedName>
    <definedName name="CFR21_EquIss">#REF!</definedName>
    <definedName name="cfroce_12">#REF!</definedName>
    <definedName name="cfroce_13">#REF!</definedName>
    <definedName name="cfroce_14">#REF!</definedName>
    <definedName name="cfroce_15">#REF!</definedName>
    <definedName name="cfroce_16">#REF!</definedName>
    <definedName name="cfroce_17">#REF!</definedName>
    <definedName name="cfroce_18">#REF!</definedName>
    <definedName name="cfroce_19">#REF!</definedName>
    <definedName name="cfroce_20">#REF!</definedName>
    <definedName name="cfroce_21">#REF!</definedName>
    <definedName name="cfroce_22">#REF!</definedName>
    <definedName name="cfroce_23">#REF!</definedName>
    <definedName name="cfroce_24">#REF!</definedName>
    <definedName name="cfroce_25">#REF!</definedName>
    <definedName name="cfroce_26">#REF!</definedName>
    <definedName name="Change">#REF!</definedName>
    <definedName name="chart10">#REF!</definedName>
    <definedName name="chart10_cumulative">#REF!</definedName>
    <definedName name="chart12">#REF!</definedName>
    <definedName name="chart3">#REF!</definedName>
    <definedName name="chart4">#REF!</definedName>
    <definedName name="ChartAreaColor1">#REF!</definedName>
    <definedName name="ChartAreaColor2">#REF!</definedName>
    <definedName name="check">#REF!</definedName>
    <definedName name="checkRng">#REF!</definedName>
    <definedName name="ChemSuplmtlYTDvar">#REF!</definedName>
    <definedName name="Chief_engineer">#REF!</definedName>
    <definedName name="Chip">#REF!</definedName>
    <definedName name="Chip_CentEDA_CRate">#REF!</definedName>
    <definedName name="Chip_CentEDA_Dist">#REF!</definedName>
    <definedName name="Chip_CentEDA_DRate">#REF!</definedName>
    <definedName name="Chip_CNR_FV_T">#REF!</definedName>
    <definedName name="Chip_CNR_PR">#REF!</definedName>
    <definedName name="Chip_CNR_VV_T">#REF!</definedName>
    <definedName name="Chip_ConsCDA_CRate">#REF!</definedName>
    <definedName name="Chip_ConsCDA_Dist">#REF!</definedName>
    <definedName name="Chip_ConsCDA_DRate">#REF!</definedName>
    <definedName name="Chip_ConsEDA_CRate">#REF!</definedName>
    <definedName name="Chip_ConsEDA_Dist">#REF!</definedName>
    <definedName name="Chip_ConsEDA_DRate">#REF!</definedName>
    <definedName name="Chip_ConsSWDA_BHIS">#REF!</definedName>
    <definedName name="Chip_ConsSWDA_BHIW">#REF!</definedName>
    <definedName name="Chip_ConsSWDA_Dist">#REF!</definedName>
    <definedName name="Chip_Corn_CRate">#REF!</definedName>
    <definedName name="Chip_Corn_Dist">#REF!</definedName>
    <definedName name="Chip_Corn_DRate">#REF!</definedName>
    <definedName name="Chip_CR_FV_T">#REF!</definedName>
    <definedName name="Chip_CR_VV_B">#REF!</definedName>
    <definedName name="Chip_CR_VV_T">#REF!</definedName>
    <definedName name="Chip_Crestar_FV_T">#REF!</definedName>
    <definedName name="Chip_Crestar_VV_T">#REF!</definedName>
    <definedName name="Chip_Dem">#REF!</definedName>
    <definedName name="Chip_ECR_FV_T">#REF!</definedName>
    <definedName name="Chip_ECR_VV_B">#REF!</definedName>
    <definedName name="Chip_ECR_VV_T">#REF!</definedName>
    <definedName name="Chip_EH_CRate">#REF!</definedName>
    <definedName name="Chip_EH_Dist">#REF!</definedName>
    <definedName name="Chip_EH_DRate">#REF!</definedName>
    <definedName name="Chip_Engage_FV_T">#REF!</definedName>
    <definedName name="Chip_Engage_VV_T">#REF!</definedName>
    <definedName name="Chip_Enron_FV_Km_T">#REF!</definedName>
    <definedName name="Chip_Enron_FV_T">#REF!</definedName>
    <definedName name="Chip_Enron_PR">#REF!</definedName>
    <definedName name="Chip_Enron_VV_Km_T">#REF!</definedName>
    <definedName name="Chip_Enron_VV_T">#REF!</definedName>
    <definedName name="Chip_FS_Comm_Rate">#REF!</definedName>
    <definedName name="Chip_FS_Dem_Rate">#REF!</definedName>
    <definedName name="Chip_FV_B">#REF!</definedName>
    <definedName name="Chip_FV_Km_T">#REF!</definedName>
    <definedName name="Chip_FV_T">#REF!</definedName>
    <definedName name="Chip_GMiEDA_CRate">#REF!</definedName>
    <definedName name="Chip_GMiEDA_Dist">#REF!</definedName>
    <definedName name="Chip_GMiEDA_DRate">#REF!</definedName>
    <definedName name="Chip_Gypsum_PR">#REF!</definedName>
    <definedName name="Chip_Iroq_CRate">#REF!</definedName>
    <definedName name="Chip_Iroq_Dist">#REF!</definedName>
    <definedName name="Chip_Iroq_DRate">#REF!</definedName>
    <definedName name="Chip_Jordan_FV_T">#REF!</definedName>
    <definedName name="Chip_Jordan_PR">#REF!</definedName>
    <definedName name="Chip_Jordan_VV_T">#REF!</definedName>
    <definedName name="Chip_Kamine_FV_T">#REF!</definedName>
    <definedName name="Chip_Kamine_PR">#REF!</definedName>
    <definedName name="Chip_Kamine_VV_T">#REF!</definedName>
    <definedName name="Chip_KannGaz_FV_T">#REF!</definedName>
    <definedName name="Chip_KannGaz_PR">#REF!</definedName>
    <definedName name="Chip_KannGaz_VV_T">#REF!</definedName>
    <definedName name="Chip_Midcon_FV_T">#REF!</definedName>
    <definedName name="Chip_Midcon_VV_T">#REF!</definedName>
    <definedName name="Chip_N_Canada_PR">#REF!</definedName>
    <definedName name="Chip_NCan_FV_T">#REF!</definedName>
    <definedName name="Chip_NCan_VV_T">#REF!</definedName>
    <definedName name="Chip_Niag_CRate">#REF!</definedName>
    <definedName name="Chip_Niag_Dist">#REF!</definedName>
    <definedName name="Chip_Niag_DRate">#REF!</definedName>
    <definedName name="Chip_Norcen_FV_T">#REF!</definedName>
    <definedName name="Chip_Norcen_VV_T">#REF!</definedName>
    <definedName name="Chip_Numac_FV_T">#REF!</definedName>
    <definedName name="Chip_Numac_PR">#REF!</definedName>
    <definedName name="Chip_Numac_VV_T">#REF!</definedName>
    <definedName name="Chip_NYSEG_FV_Km_T">#REF!</definedName>
    <definedName name="Chip_NYSEG_FV_T">#REF!</definedName>
    <definedName name="Chip_NYSEG_PR">#REF!</definedName>
    <definedName name="Chip_NYSEG_VV_Km_T">#REF!</definedName>
    <definedName name="Chip_NYSEG_VV_T">#REF!</definedName>
    <definedName name="Chip_Orbit_FV_T">#REF!</definedName>
    <definedName name="Chip_Orbit_PR">#REF!</definedName>
    <definedName name="Chip_Orbit_VV_T">#REF!</definedName>
    <definedName name="Chip_PChrg">#REF!</definedName>
    <definedName name="Chip_Petromet_FV_T">#REF!</definedName>
    <definedName name="Chip_Petromet_PR">#REF!</definedName>
    <definedName name="Chip_Petromet_VV_T">#REF!</definedName>
    <definedName name="Chip_PHil_CRate">#REF!</definedName>
    <definedName name="Chip_Phil_Dist">#REF!</definedName>
    <definedName name="Chip_Phil_DRate">#REF!</definedName>
    <definedName name="Chip_Pressure_Chg">#REF!</definedName>
    <definedName name="Chip_Renais_FV_T">#REF!</definedName>
    <definedName name="Chip_Renais_PR">#REF!</definedName>
    <definedName name="Chip_Renais_VV_T">#REF!</definedName>
    <definedName name="Chip_Rigel_FV_T">#REF!</definedName>
    <definedName name="Chip_Rigel_PR">#REF!</definedName>
    <definedName name="Chip_Rigel_VV_T">#REF!</definedName>
    <definedName name="Chip_Rio_PR">#REF!</definedName>
    <definedName name="Chip_RioA_FV_T">#REF!</definedName>
    <definedName name="Chip_RioA_VV_T">#REF!</definedName>
    <definedName name="Chip_Roch_FV_T">#REF!</definedName>
    <definedName name="Chip_Roch_PR">#REF!</definedName>
    <definedName name="Chip_Roch_VV_T">#REF!</definedName>
    <definedName name="Chip_Sabr_CRate">#REF!</definedName>
    <definedName name="Chip_Sabr_Dist">#REF!</definedName>
    <definedName name="Chip_Sabr_DRate">#REF!</definedName>
    <definedName name="Chip_TB_FV_b">#REF!</definedName>
    <definedName name="Chip_TB_FV_Km_B">#REF!</definedName>
    <definedName name="Chip_TB_FV_Km_T">#REF!</definedName>
    <definedName name="Chip_TB_FV_T">#REF!</definedName>
    <definedName name="Chip_TB_VV_B">#REF!</definedName>
    <definedName name="Chip_TB_VV_Km_B">#REF!</definedName>
    <definedName name="Chip_TB_VV_Km_T">#REF!</definedName>
    <definedName name="Chip_TB_VV_T">#REF!</definedName>
    <definedName name="Chip_TCGS_FV_T">#REF!</definedName>
    <definedName name="Chip_TCGS_PR">#REF!</definedName>
    <definedName name="Chip_TCGS_VV_T">#REF!</definedName>
    <definedName name="Chip_Total_Alloc_Cost">#REF!</definedName>
    <definedName name="Chip_TransCost_Fix">#REF!</definedName>
    <definedName name="Chip_TransCost_Var">#REF!</definedName>
    <definedName name="Chip_UN_FV_B">#REF!</definedName>
    <definedName name="Chip_UN_FV_Km_B">#REF!</definedName>
    <definedName name="Chip_UN_FV_Km_T">#REF!</definedName>
    <definedName name="Chip_UN_FV_T">#REF!</definedName>
    <definedName name="Chip_UN_VV_B">#REF!</definedName>
    <definedName name="Chip_UN_VV_Km_B">#REF!</definedName>
    <definedName name="Chip_UN_VV_Km_T">#REF!</definedName>
    <definedName name="Chip_UN_VV_T">#REF!</definedName>
    <definedName name="Chip_UnionCDA_Dist">#REF!</definedName>
    <definedName name="Chip_UnionSWDA_BHIS">#REF!</definedName>
    <definedName name="Chip_UnionSWDA_BHIW">#REF!</definedName>
    <definedName name="Chip_UnionSWDA_Dist">#REF!</definedName>
    <definedName name="Chip_UPR_FV_T">#REF!</definedName>
    <definedName name="Chip_UPR_PR">#REF!</definedName>
    <definedName name="Chip_UPR_VV_T">#REF!</definedName>
    <definedName name="Chip_USGyp_FV_T">#REF!</definedName>
    <definedName name="Chip_USGyp_VV_T">#REF!</definedName>
    <definedName name="Chip_VV_B">#REF!</definedName>
    <definedName name="Chip_VV_Km_T">#REF!</definedName>
    <definedName name="Chip_VV_T">#REF!</definedName>
    <definedName name="Chip_Wascana_FV_T">#REF!</definedName>
    <definedName name="Chip_Wascana_VV_T">#REF!</definedName>
    <definedName name="Chip_WCoast_FV_T">#REF!</definedName>
    <definedName name="Chip_WCoast_PR">#REF!</definedName>
    <definedName name="Chip_WCoast_VV_T">#REF!</definedName>
    <definedName name="Chip_WFS_Toll">#REF!</definedName>
    <definedName name="Chippawa">#REF!</definedName>
    <definedName name="CHL">#REF!</definedName>
    <definedName name="Chris_Dern">#REF!</definedName>
    <definedName name="Cht1_Term">#REF!</definedName>
    <definedName name="Cht1_xScale">OFFSET(#REF!,0,1,1,Cht1_Term)</definedName>
    <definedName name="CIA_Branch">#REF!</definedName>
    <definedName name="cia10_tier1">#REF!</definedName>
    <definedName name="CIA10_Tier2">#REF!</definedName>
    <definedName name="CIA10_Tier3">#REF!</definedName>
    <definedName name="CIA10_Tier4">#REF!</definedName>
    <definedName name="CIA10_Tier5">#REF!</definedName>
    <definedName name="CIQWBGuid" hidden="1">"UG Model 20210221 - 2&amp;10 Forecast v5.xlsx"</definedName>
    <definedName name="City_Limits">#REF!</definedName>
    <definedName name="CKLIST">#REF!</definedName>
    <definedName name="Class">#REF!</definedName>
    <definedName name="Classification">#REF!</definedName>
    <definedName name="CLBftPmts">#REF!</definedName>
    <definedName name="CLEARBROOKActual">#REF!</definedName>
    <definedName name="ClearbrookAdj">#REF!</definedName>
    <definedName name="CLEARBROOKBudget">#REF!</definedName>
    <definedName name="CLIENT_NAME">#REF!</definedName>
    <definedName name="CLOSBS">#REF!</definedName>
    <definedName name="CMM2901696">#REF!</definedName>
    <definedName name="CMM2901719">#REF!</definedName>
    <definedName name="CMM2901730">#REF!</definedName>
    <definedName name="cms_Ave">#REF!</definedName>
    <definedName name="cms_dividends">#REF!</definedName>
    <definedName name="CMU2901719">#REF!</definedName>
    <definedName name="CMWH">#REF!</definedName>
    <definedName name="CN">#REF!</definedName>
    <definedName name="CO_Factor">#REF!</definedName>
    <definedName name="Co_Name">#REF!</definedName>
    <definedName name="COALVOLUMEDEFAULTS">#REF!</definedName>
    <definedName name="COB">#REF!</definedName>
    <definedName name="COB_">#REF!</definedName>
    <definedName name="COB___DJ_On_Peak__F">#REF!</definedName>
    <definedName name="COB_1">#REF!</definedName>
    <definedName name="COBCHG">#REF!</definedName>
    <definedName name="COBF">#REF!</definedName>
    <definedName name="COBOP">#REF!</definedName>
    <definedName name="COBPK">#REF!</definedName>
    <definedName name="COBPK3">#REF!</definedName>
    <definedName name="COBPKN">#REF!</definedName>
    <definedName name="COBPKPEN">#REF!</definedName>
    <definedName name="Cochin_Canada">#REF!</definedName>
    <definedName name="Cochin_US">#REF!</definedName>
    <definedName name="Cochrane_VV_Annual">#REF!</definedName>
    <definedName name="COD">#REF!</definedName>
    <definedName name="code">#REF!</definedName>
    <definedName name="cogs">#REF!</definedName>
    <definedName name="Coleman_VV_Annual">#REF!</definedName>
    <definedName name="column">#REF!</definedName>
    <definedName name="column1">#REF!</definedName>
    <definedName name="ColumnAttributes2">#REF!</definedName>
    <definedName name="ColumnAttributes3">#REF!</definedName>
    <definedName name="ColumnAttributes4">#REF!</definedName>
    <definedName name="ColumnAttributes5">#REF!</definedName>
    <definedName name="ColumnAttributes6">#REF!</definedName>
    <definedName name="ColumnAttributes7">#REF!</definedName>
    <definedName name="ColumnAttributes8">#REF!</definedName>
    <definedName name="ColumnAttributes9">#REF!</definedName>
    <definedName name="ColumnHeadings2">#REF!</definedName>
    <definedName name="ColumnHeadings3">#REF!</definedName>
    <definedName name="ColumnHeadings4">#REF!</definedName>
    <definedName name="ColumnHeadings5">#REF!</definedName>
    <definedName name="ColumnHeadings6">#REF!</definedName>
    <definedName name="ColumnHeadings7">#REF!</definedName>
    <definedName name="ColumnHeadings8">#REF!</definedName>
    <definedName name="ColumnHeadings9">#REF!</definedName>
    <definedName name="COMBINE">#REF!</definedName>
    <definedName name="Combined">#REF!</definedName>
    <definedName name="Comm01_Tier1">#REF!</definedName>
    <definedName name="Comm01_Tier2">#REF!</definedName>
    <definedName name="Comm01_Tier3">#REF!</definedName>
    <definedName name="Comm01_Tier4">#REF!</definedName>
    <definedName name="Comm01_Tier5">#REF!</definedName>
    <definedName name="Comm10_Tier1">#REF!</definedName>
    <definedName name="Comm10_Tier2">#REF!</definedName>
    <definedName name="Comm10_Tier3">#REF!</definedName>
    <definedName name="Comm10_Tier4">#REF!</definedName>
    <definedName name="Comm10_Tier5">#REF!</definedName>
    <definedName name="Commands_Area">#REF!</definedName>
    <definedName name="CommFuel01E_Apr">#REF!</definedName>
    <definedName name="CommFuel01E_Jan">#REF!</definedName>
    <definedName name="CommFuel01E_Jul">#REF!</definedName>
    <definedName name="CommFuel01E_Oct">#REF!</definedName>
    <definedName name="CommFuel01FF_Apr">#REF!</definedName>
    <definedName name="CommFuel01FF_Jan">#REF!</definedName>
    <definedName name="CommFuel01FF_Jul">#REF!</definedName>
    <definedName name="CommFuel01FF_Oct">#REF!</definedName>
    <definedName name="CommFuel01N_Apr">#REF!</definedName>
    <definedName name="CommFuel01N_Jan">#REF!</definedName>
    <definedName name="CommFuel01N_Jul">#REF!</definedName>
    <definedName name="CommFuel01N_Oct">#REF!</definedName>
    <definedName name="CommFuel01W_Apr">#REF!</definedName>
    <definedName name="CommFuel01W_Jan">#REF!</definedName>
    <definedName name="CommFuel01W_Jul">#REF!</definedName>
    <definedName name="CommFuel01W_Oct">#REF!</definedName>
    <definedName name="CommFuel10E_Apr">#REF!</definedName>
    <definedName name="CommFuel10E_Jan">#REF!</definedName>
    <definedName name="CommFuel10E_Jul">#REF!</definedName>
    <definedName name="CommFuel10E_Oct">#REF!</definedName>
    <definedName name="CommFuel10FF_Apr">#REF!</definedName>
    <definedName name="CommFuel10FF_Jan">#REF!</definedName>
    <definedName name="CommFuel10FF_Jul">#REF!</definedName>
    <definedName name="CommFuel10FF_Oct">#REF!</definedName>
    <definedName name="CommFuel10N_Apr">#REF!</definedName>
    <definedName name="CommFuel10N_Jan">#REF!</definedName>
    <definedName name="CommFuel10N_Jul">#REF!</definedName>
    <definedName name="CommFuel10N_Oct">#REF!</definedName>
    <definedName name="CommFuel10W_Apr">#REF!</definedName>
    <definedName name="CommFuel10W_Jan">#REF!</definedName>
    <definedName name="CommFuel10W_Jul">#REF!</definedName>
    <definedName name="CommFuel10W_Oct">#REF!</definedName>
    <definedName name="Commissioning_Delivery_M7">#REF!</definedName>
    <definedName name="Commissioning_Delivery_M7_GHG">#REF!</definedName>
    <definedName name="Commissioning_Delivery_R100">#REF!</definedName>
    <definedName name="Commissioning_Delivery_R20">#REF!</definedName>
    <definedName name="Commissioning_R100_East">#REF!</definedName>
    <definedName name="Commissioning_R100_EDA">#REF!</definedName>
    <definedName name="Commissioning_R100_FF">#REF!</definedName>
    <definedName name="Commissioning_R100_NDA">#REF!</definedName>
    <definedName name="Commissioning_R100_WDA">#REF!</definedName>
    <definedName name="Commissioning_R100_West">#REF!</definedName>
    <definedName name="Commissioning_R20_East">#REF!</definedName>
    <definedName name="Commissioning_R20_EDA">#REF!</definedName>
    <definedName name="Commissioning_R20_FF">#REF!</definedName>
    <definedName name="Commissioning_R20_NDA">#REF!</definedName>
    <definedName name="Commissioning_R20_WDA">#REF!</definedName>
    <definedName name="Commissioning_R20_West">#REF!</definedName>
    <definedName name="Commodity_R101">#REF!</definedName>
    <definedName name="Commodity_R201">#REF!</definedName>
    <definedName name="Commodity_R301">#REF!</definedName>
    <definedName name="Commodity_South">#REF!</definedName>
    <definedName name="Common_Dividends">#REF!</definedName>
    <definedName name="Common_Equity">#REF!</definedName>
    <definedName name="Common_Equity_Amount">#REF!</definedName>
    <definedName name="Common_Equity_Ratio">#REF!</definedName>
    <definedName name="Common_Rate">#REF!</definedName>
    <definedName name="Common_Stock_Issue__Buyback__99_03_Fcst___DCC">#REF!</definedName>
    <definedName name="Common_Stock_Issue__Buyback__99_03_Fcst___ELEC">#REF!</definedName>
    <definedName name="Common_Stock_Issue__Buyback__Incremental___DCC">#REF!</definedName>
    <definedName name="Common_Stock_Issue__Buyback__Incremental___ELEC">#REF!</definedName>
    <definedName name="Communication_Services_CAPX">#REF!</definedName>
    <definedName name="Communication_Services_EBIT">#REF!</definedName>
    <definedName name="Communication_Services_MAINT">#REF!</definedName>
    <definedName name="Communications">#REF!</definedName>
    <definedName name="Company">#REF!</definedName>
    <definedName name="CompanyName">#REF!</definedName>
    <definedName name="COMPARISON">#REF!</definedName>
    <definedName name="composition">#REF!</definedName>
    <definedName name="Computers">#REF!</definedName>
    <definedName name="coname">#REF!</definedName>
    <definedName name="ConCDA_Elig_FV_B">#REF!</definedName>
    <definedName name="ConCDA_Elig_FV_T">#REF!</definedName>
    <definedName name="ConCDA_Elig_VV_T">#REF!</definedName>
    <definedName name="ConditionCol">39</definedName>
    <definedName name="ConEDA_Elig_FV_B">#REF!</definedName>
    <definedName name="ConEDA_Elig_FV_T">#REF!</definedName>
    <definedName name="ConEDA_Elig_VV_B">#REF!</definedName>
    <definedName name="ConEDA_Elig_VV_T">#REF!</definedName>
    <definedName name="Cons_CDA_Barrie">#REF!</definedName>
    <definedName name="Cons_CDA_Beamsville">#REF!</definedName>
    <definedName name="Cons_CDA_BLHorse">#REF!</definedName>
    <definedName name="Cons_CDA_Bondhead">#REF!</definedName>
    <definedName name="Cons_CDA_Bowman">#REF!</definedName>
    <definedName name="Cons_CDA_Bramp">#REF!</definedName>
    <definedName name="Cons_CDA_Brooklin">#REF!</definedName>
    <definedName name="Cons_CDA_Cook">#REF!</definedName>
    <definedName name="Cons_CDA_Dawn">#REF!</definedName>
    <definedName name="Cons_CDA_Grimsby">#REF!</definedName>
    <definedName name="Cons_CDA_LC_F">#REF!</definedName>
    <definedName name="Cons_CDA_LC_V">#REF!</definedName>
    <definedName name="Cons_CDA_Markham">#REF!</definedName>
    <definedName name="Cons_CDA_MtRoad">#REF!</definedName>
    <definedName name="Cons_CDA_NiagLake">#REF!</definedName>
    <definedName name="Cons_CDA_Noble">#REF!</definedName>
    <definedName name="Cons_CDA_Oshawa">#REF!</definedName>
    <definedName name="Cons_CDA_Pelham">#REF!</definedName>
    <definedName name="Cons_CDA_Pickering">#REF!</definedName>
    <definedName name="Cons_CDA_PkwyBelt">#REF!</definedName>
    <definedName name="Cons_CDA_Richmond">#REF!</definedName>
    <definedName name="Cons_CDA_Rugby">#REF!</definedName>
    <definedName name="Cons_CDA_Schom">#REF!</definedName>
    <definedName name="Cons_CDA_STS_CommToll">#REF!</definedName>
    <definedName name="Cons_CDA_STS_DemToll">#REF!</definedName>
    <definedName name="Cons_CDA_SWDA_LC_F">#REF!</definedName>
    <definedName name="Cons_CDA_SWDA_LC_V">#REF!</definedName>
    <definedName name="Cons_CDA_SWDA_Total">#REF!</definedName>
    <definedName name="Cons_CDA_Thorn">#REF!</definedName>
    <definedName name="Cons_CDA_Total">#REF!</definedName>
    <definedName name="Cons_CDA_Vict">#REF!</definedName>
    <definedName name="Cons_CDA_Vineland">#REF!</definedName>
    <definedName name="Cons_Dawn_FST_FV">#REF!</definedName>
    <definedName name="Cons_EDA_Brockville">#REF!</definedName>
    <definedName name="Cons_EDA_Campbell">#REF!</definedName>
    <definedName name="Cons_EDA_Dale">#REF!</definedName>
    <definedName name="Cons_EDA_Deep_River">#REF!</definedName>
    <definedName name="Cons_EDA_Haley">#REF!</definedName>
    <definedName name="Cons_EDA_Kemp">#REF!</definedName>
    <definedName name="Cons_EDA_Lancaster">#REF!</definedName>
    <definedName name="Cons_EDA_Leeds">#REF!</definedName>
    <definedName name="Cons_EDA_Metcalfe">#REF!</definedName>
    <definedName name="Cons_EDA_Ottawa">#REF!</definedName>
    <definedName name="Cons_EDA_Richmond">#REF!</definedName>
    <definedName name="Cons_EDA_St_Lawrence">#REF!</definedName>
    <definedName name="Cons_EDA_STS_CommToll">#REF!</definedName>
    <definedName name="Cons_EDA_STS_DemToll">#REF!</definedName>
    <definedName name="Cons_EDA_Summer">#REF!</definedName>
    <definedName name="Cons_EDA_Total">#REF!</definedName>
    <definedName name="Cons_FST_Recovery">#REF!</definedName>
    <definedName name="ConsCDA_Perc">#REF!</definedName>
    <definedName name="ConsCDA_Perc_Downstream">#REF!</definedName>
    <definedName name="ConsCDA_STS_CommT">#REF!</definedName>
    <definedName name="ConsCDA_STS_CommV">#REF!</definedName>
    <definedName name="ConsCDA_STS_DemR">#REF!</definedName>
    <definedName name="ConsCDA_STS_DemT">#REF!</definedName>
    <definedName name="ConsCDA_STS_DemV">#REF!</definedName>
    <definedName name="ConsCDA_STS_Meter">#REF!</definedName>
    <definedName name="ConsCDA_STS_Rev">#REF!</definedName>
    <definedName name="ConsEDA_Perc_Downstream">#REF!</definedName>
    <definedName name="ConsEDA_STS_CommT">#REF!</definedName>
    <definedName name="ConsEDA_STS_CommV">#REF!</definedName>
    <definedName name="ConsEDA_STS_DemR">#REF!</definedName>
    <definedName name="ConsEDA_STS_DemT">#REF!</definedName>
    <definedName name="ConsEDA_STS_DemV">#REF!</definedName>
    <definedName name="ConsEDA_STS_Meter">#REF!</definedName>
    <definedName name="ConsEDA_STS_Rev">#REF!</definedName>
    <definedName name="Conservative_View">#REF!</definedName>
    <definedName name="CONSOL">#REF!</definedName>
    <definedName name="CONSPAR_1">#REF!</definedName>
    <definedName name="CONSPAR_2">#REF!</definedName>
    <definedName name="CONSPAR_3">#REF!</definedName>
    <definedName name="CONSPAR_4">#REF!</definedName>
    <definedName name="CONSREV">#REF!</definedName>
    <definedName name="CONSSTOR">#REF!</definedName>
    <definedName name="const_COD">#REF!</definedName>
    <definedName name="ConstantsTable">#REF!</definedName>
    <definedName name="CONSTPGA">#REF!</definedName>
    <definedName name="CONSTPGB">#REF!</definedName>
    <definedName name="CONSTPGC">#REF!</definedName>
    <definedName name="CONSTRAN">#REF!</definedName>
    <definedName name="CONSTRUCTION_1">#REF!</definedName>
    <definedName name="Construction_period">#REF!</definedName>
    <definedName name="Construction_supervision">#REF!</definedName>
    <definedName name="Constuct_Aid_Meter">#REF!</definedName>
    <definedName name="Constuct_Aid_Trans">#REF!</definedName>
    <definedName name="Consultant">#REF!</definedName>
    <definedName name="ConsumeData">OFFSET(#REF!,0,0,COUNTA(#REF!),)</definedName>
    <definedName name="Consumer_EDA_Annual">#REF!</definedName>
    <definedName name="Consumer_EDA_Winter">#REF!</definedName>
    <definedName name="Consumers___CDA">#REF!</definedName>
    <definedName name="ConsumersfirstT2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tingencies">#REF!</definedName>
    <definedName name="Contingency">#REF!</definedName>
    <definedName name="Contract_fees">#REF!</definedName>
    <definedName name="Contract_Info">#REF!</definedName>
    <definedName name="contract_life">#REF!</definedName>
    <definedName name="contract_list">#REF!</definedName>
    <definedName name="Contract_param">#REF!</definedName>
    <definedName name="ContractsR13_AdjTable">#REF!</definedName>
    <definedName name="Contrib.py">#REF!</definedName>
    <definedName name="contrib_margin_detail">#REF!</definedName>
    <definedName name="Conversion">28.17399</definedName>
    <definedName name="Conversion_Factor">28.17399</definedName>
    <definedName name="conversion2">#REF!</definedName>
    <definedName name="convert_aeub">28.17399</definedName>
    <definedName name="convert_neb">28.32784</definedName>
    <definedName name="Convert_Rate_Metric_Imp">0.000925634</definedName>
    <definedName name="COP">#REF!</definedName>
    <definedName name="CopyRevenue">#REF!</definedName>
    <definedName name="CoR_105_CoR">#REF!</definedName>
    <definedName name="Core_Unbilled_Factors">#REF!</definedName>
    <definedName name="Corn">#REF!</definedName>
    <definedName name="Corn_Alum_FV_T">#REF!</definedName>
    <definedName name="Corn_Alum_PR">#REF!</definedName>
    <definedName name="Corn_Alum_VV_T">#REF!</definedName>
    <definedName name="Corn_AssocEn_FV_T">#REF!</definedName>
    <definedName name="Corn_AssocEn_VV_T">#REF!</definedName>
    <definedName name="Corn_Corning_FV_T">#REF!</definedName>
    <definedName name="Corn_Corning_VV_T">#REF!</definedName>
    <definedName name="Corn_CR_FV_T">#REF!</definedName>
    <definedName name="Corn_CR_VV_B">#REF!</definedName>
    <definedName name="Corn_CR_VV_T">#REF!</definedName>
    <definedName name="Corn_Dem">#REF!</definedName>
    <definedName name="Corn_Duke_FV_T">#REF!</definedName>
    <definedName name="Corn_Duke_VV_T">#REF!</definedName>
    <definedName name="Corn_ECR_VV_B">#REF!</definedName>
    <definedName name="Corn_Engage_FV_T">#REF!</definedName>
    <definedName name="Corn_Engage_VV_T">#REF!</definedName>
    <definedName name="Corn_F_FST">#REF!</definedName>
    <definedName name="Corn_FS_Comm_Rate">#REF!</definedName>
    <definedName name="Corn_FS_Dem_Rate">#REF!</definedName>
    <definedName name="Corn_FV_B">#REF!</definedName>
    <definedName name="Corn_FV_Km_B">#REF!</definedName>
    <definedName name="Corn_FV_Km_T">#REF!</definedName>
    <definedName name="Corn_FV_T">#REF!</definedName>
    <definedName name="Corn_NBS_FV_Km_B">#REF!</definedName>
    <definedName name="Corn_NBS_FV_Km_T">#REF!</definedName>
    <definedName name="Corn_NBS_VV_Km_B">#REF!</definedName>
    <definedName name="Corn_NBS_VV_Km_T">#REF!</definedName>
    <definedName name="Corn_NGCC_FV_T">#REF!</definedName>
    <definedName name="Corn_NGCC_VV_T">#REF!</definedName>
    <definedName name="Corn_Nova_FV_T">#REF!</definedName>
    <definedName name="Corn_Nova_VV_T">#REF!</definedName>
    <definedName name="Corn_PanEn_FV_T">#REF!</definedName>
    <definedName name="Corn_PanEn_VV_T">#REF!</definedName>
    <definedName name="Corn_Pott_FV_T">#REF!</definedName>
    <definedName name="Corn_Pott_VV_T">#REF!</definedName>
    <definedName name="Corn_Power_FV_T">#REF!</definedName>
    <definedName name="Corn_Power_PR">#REF!</definedName>
    <definedName name="Corn_Power_VV_T">#REF!</definedName>
    <definedName name="Corn_Ren_FV_T">#REF!</definedName>
    <definedName name="Corn_Ren_VV_T">#REF!</definedName>
    <definedName name="Corn_Reyn_FV_T">#REF!</definedName>
    <definedName name="Corn_Reyn_VV_T">#REF!</definedName>
    <definedName name="Corn_StLaw_FV_T">#REF!</definedName>
    <definedName name="Corn_StLaw_VV_T">#REF!</definedName>
    <definedName name="Corn_StLawU_FV_T">#REF!</definedName>
    <definedName name="Corn_StLawU_VV_T">#REF!</definedName>
    <definedName name="Corn_STS_CommToll">#REF!</definedName>
    <definedName name="Corn_STS_CommVol">#REF!</definedName>
    <definedName name="Corn_STS_DemRev">#REF!</definedName>
    <definedName name="Corn_STS_DemToll">#REF!</definedName>
    <definedName name="Corn_STS_DemVol">#REF!</definedName>
    <definedName name="Corn_STS_Meter">#REF!</definedName>
    <definedName name="Corn_STS_Rev">#REF!</definedName>
    <definedName name="Corn_TB_FV_B">#REF!</definedName>
    <definedName name="Corn_TB_FV_Km_B">#REF!</definedName>
    <definedName name="Corn_TB_FV_Km_T">#REF!</definedName>
    <definedName name="Corn_TB_FV_T">#REF!</definedName>
    <definedName name="Corn_TB_VV_B">#REF!</definedName>
    <definedName name="Corn_TB_VV_Km_B">#REF!</definedName>
    <definedName name="Corn_TB_VV_Km_T">#REF!</definedName>
    <definedName name="Corn_TB_VV_T">#REF!</definedName>
    <definedName name="Corn_TCGS_FV_T">#REF!</definedName>
    <definedName name="Corn_TCGS_PR">#REF!</definedName>
    <definedName name="Corn_TCGS_VV_T">#REF!</definedName>
    <definedName name="Corn_Total_Alloc_Cost">#REF!</definedName>
    <definedName name="Corn_TransCost_Fix">#REF!</definedName>
    <definedName name="Corn_TransCost_Var">#REF!</definedName>
    <definedName name="Corn_UN_FV_B">#REF!</definedName>
    <definedName name="Corn_UN_FV_Km_B">#REF!</definedName>
    <definedName name="Corn_UN_FV_Km_T">#REF!</definedName>
    <definedName name="Corn_UN_FV_T">#REF!</definedName>
    <definedName name="Corn_UN_VV_B">#REF!</definedName>
    <definedName name="Corn_UN_VV_Km_B">#REF!</definedName>
    <definedName name="Corn_UN_VV_Km_T">#REF!</definedName>
    <definedName name="Corn_UN_VV_T">#REF!</definedName>
    <definedName name="Corn_V_FST">#REF!</definedName>
    <definedName name="Corn_VV_B">#REF!</definedName>
    <definedName name="Corn_VV_Km_B">#REF!</definedName>
    <definedName name="Corn_VV_Km_T">#REF!</definedName>
    <definedName name="Corn_VV_T">#REF!</definedName>
    <definedName name="Corn_WCoast_FV_T">#REF!</definedName>
    <definedName name="Corn_WCoast_VV_T">#REF!</definedName>
    <definedName name="Corn_WFS_Toll">#REF!</definedName>
    <definedName name="Corn_WGML_PR">#REF!</definedName>
    <definedName name="Corn_Win_FV_Km_B">#REF!</definedName>
    <definedName name="Corn_Win_FV_Km_T">#REF!</definedName>
    <definedName name="Corn_Win_VV_Km_B">#REF!</definedName>
    <definedName name="Corn_Win_VV_Km_T">#REF!</definedName>
    <definedName name="Cornwall">#REF!</definedName>
    <definedName name="CORP">#REF!</definedName>
    <definedName name="Corp_Admin_EBIT">#REF!</definedName>
    <definedName name="Corp_Savings_EBIT">#REF!</definedName>
    <definedName name="CorpCombined">#REF!</definedName>
    <definedName name="CorpExcl">#REF!</definedName>
    <definedName name="CORPORAT">#REF!</definedName>
    <definedName name="CorpOth_IS">#REF!</definedName>
    <definedName name="CORPTAX_DATAMAPDEFINITIONS_DataMap_1" hidden="1">#REF!</definedName>
    <definedName name="CORPTAX_DATAMAPDEFINITIONS_DataMap_10" hidden="1">#REF!</definedName>
    <definedName name="CORPTAX_DATAMAPDEFINITIONS_DataMap_2" hidden="1">#REF!</definedName>
    <definedName name="CORPTAX_DATAMAPDEFINITIONS_DataMap_3" hidden="1">#REF!</definedName>
    <definedName name="CORPTAX_DATAMAPDEFINITIONS_DataMap_4" hidden="1">#REF!</definedName>
    <definedName name="CORPTAX_DATAMAPDEFINITIONS_DataMap_5" hidden="1">#REF!</definedName>
    <definedName name="CORPTAX_DATAMAPDEFINITIONS_DataMap_6" hidden="1">#REF!</definedName>
    <definedName name="CORPTAX_DATAMAPDEFINITIONS_DataMap_7" hidden="1">#REF!</definedName>
    <definedName name="CORPTAX_DATAMAPDEFINITIONS_DataMap_8" hidden="1">#REF!</definedName>
    <definedName name="CORPTAX_DATAMAPDEFINITIONS_DataMap_9" hidden="1">#REF!</definedName>
    <definedName name="Cos_10.2_Sheet">#REF!</definedName>
    <definedName name="COST_OF_RETIREMENTS">#REF!</definedName>
    <definedName name="COSTBUDGETQ">#REF!</definedName>
    <definedName name="CostCenter1">#REF!</definedName>
    <definedName name="CostCenters">#REF!</definedName>
    <definedName name="COSTOFRETIREMENTS">#REF!</definedName>
    <definedName name="Costs__02_28_95_to_10_21_96">#REF!</definedName>
    <definedName name="Costs__12_06_94_to_02_28_95">#REF!</definedName>
    <definedName name="Costs_before_12_06_94">#REF!</definedName>
    <definedName name="CountActFemale">#REF!</definedName>
    <definedName name="CountActFemale.py">#REF!</definedName>
    <definedName name="CountActFemale.py2">#REF!</definedName>
    <definedName name="CountActMale">#REF!</definedName>
    <definedName name="CountActMale.py">#REF!</definedName>
    <definedName name="CountActMale.py2">#REF!</definedName>
    <definedName name="CountActTotal">#REF!</definedName>
    <definedName name="CountActTotal.py">#REF!</definedName>
    <definedName name="CountActTotal.py2">#REF!</definedName>
    <definedName name="counterparty_id">#REF!</definedName>
    <definedName name="CountRet">#REF!</definedName>
    <definedName name="CountRet.py">#REF!</definedName>
    <definedName name="CountRet.py2">#REF!</definedName>
    <definedName name="CountTotal">#REF!</definedName>
    <definedName name="CountTotal.py">#REF!</definedName>
    <definedName name="CountTotal.py2">#REF!</definedName>
    <definedName name="CountTV">#REF!</definedName>
    <definedName name="CountTV.py">#REF!</definedName>
    <definedName name="CountTV.py2">#REF!</definedName>
    <definedName name="County">#REF!</definedName>
    <definedName name="Coupon">#REF!</definedName>
    <definedName name="Courier">#REF!</definedName>
    <definedName name="cov">#REF!</definedName>
    <definedName name="COVER">#REF!</definedName>
    <definedName name="coversheet">#REF!</definedName>
    <definedName name="cp_jun_jun">#REF!</definedName>
    <definedName name="CPC_STAT">#REF!</definedName>
    <definedName name="CPEAK">#REF!</definedName>
    <definedName name="CPERIOD">#REF!</definedName>
    <definedName name="CPindex">#REF!</definedName>
    <definedName name="CPROFIT">#REF!</definedName>
    <definedName name="cr">#REF!</definedName>
    <definedName name="CR_473_SVC">#REF!</definedName>
    <definedName name="CR_474_REGS">#REF!</definedName>
    <definedName name="CR_475_MAINS">#REF!</definedName>
    <definedName name="CR_477_MR">#REF!</definedName>
    <definedName name="CR_478_METERS">#REF!</definedName>
    <definedName name="Crescent_Resources_CAPX">#REF!</definedName>
    <definedName name="Crescent_Resources_EBIT">#REF!</definedName>
    <definedName name="Crescent_Resources_MAINT">#REF!</definedName>
    <definedName name="CRISK">#REF!</definedName>
    <definedName name="_xlnm.Criteria">#REF!</definedName>
    <definedName name="CriteriaRangeLTDCurrentMat">#REF!</definedName>
    <definedName name="CriteriaRangeOutstandingLongTermDebt">#REF!</definedName>
    <definedName name="CROSSCKS">#REF!</definedName>
    <definedName name="crr">#REF!</definedName>
    <definedName name="CS_disc">#REF!</definedName>
    <definedName name="CS_exp">#REF!</definedName>
    <definedName name="cs_foreign">#REF!</definedName>
    <definedName name="cs_notl">#REF!</definedName>
    <definedName name="csf">#REF!</definedName>
    <definedName name="cstctr">#REF!</definedName>
    <definedName name="CSV_AVG">#REF!</definedName>
    <definedName name="CTCODE">#REF!</definedName>
    <definedName name="CTDELTA1">#REF!</definedName>
    <definedName name="CTDELTA2">#REF!</definedName>
    <definedName name="CTEPOS1">#REF!</definedName>
    <definedName name="CTEPOS2">#REF!</definedName>
    <definedName name="CTG_Inspection_Spares">#REF!</definedName>
    <definedName name="CTGPOS1">#REF!</definedName>
    <definedName name="CTGPOS2">#REF!</definedName>
    <definedName name="CTMONTH">#REF!</definedName>
    <definedName name="CTPROFIT1">#REF!</definedName>
    <definedName name="CTPROFIT2">#REF!</definedName>
    <definedName name="CTPSPLPOS">#REF!</definedName>
    <definedName name="CTUNIT">#REF!</definedName>
    <definedName name="Cum_Pollutant">#REF!</definedName>
    <definedName name="Cumber_Beach_VV_Annual">#REF!</definedName>
    <definedName name="Cumulative_GasSupplyDemand_R20">#REF!</definedName>
    <definedName name="Cumulative_M1_LoadBal">#REF!</definedName>
    <definedName name="Cumulative_M2_LoadBal">#REF!</definedName>
    <definedName name="Cumulative_M4_LoadBal">#REF!</definedName>
    <definedName name="Cumulative_M5A_LoadBal">#REF!</definedName>
    <definedName name="Cumulative_M7_LoadBal">#REF!</definedName>
    <definedName name="Cumulative_M9_LoadBal">#REF!</definedName>
    <definedName name="Cumulative_North_InvReval">#REF!</definedName>
    <definedName name="Cumulative_North_Spot">#REF!</definedName>
    <definedName name="Cumulative_NorthFuel">#REF!</definedName>
    <definedName name="Cumulative_NPGVA">#REF!</definedName>
    <definedName name="Cumulative_R01_LoadBal">#REF!</definedName>
    <definedName name="Cumulative_R01_Tolls">#REF!</definedName>
    <definedName name="Cumulative_R10_LoadBal">#REF!</definedName>
    <definedName name="Cumulative_R10_Tolls">#REF!</definedName>
    <definedName name="Cumulative_R20_LoadBal">#REF!</definedName>
    <definedName name="Cumulative_R20_Tolls">#REF!</definedName>
    <definedName name="Cumulative_South_InvReval">#REF!</definedName>
    <definedName name="Cumulative_South_Spot">#REF!</definedName>
    <definedName name="Cumulative_SPGVA">#REF!</definedName>
    <definedName name="curmonth">#REF!</definedName>
    <definedName name="curr_mth">#REF!</definedName>
    <definedName name="Curr_Qtr">#REF!</definedName>
    <definedName name="Curr_Yr">#REF!</definedName>
    <definedName name="currency">#REF!</definedName>
    <definedName name="CurrencyCell">#REF!</definedName>
    <definedName name="CurrencyValidation">#REF!</definedName>
    <definedName name="current_budget">#REF!</definedName>
    <definedName name="Current_Forecast">#REF!</definedName>
    <definedName name="CurrentBusDrivers">#REF!</definedName>
    <definedName name="CurrentDateTime">#REF!</definedName>
    <definedName name="CurrentStatusCalc">#REF!</definedName>
    <definedName name="CurrentStatusPayroll">#REF!</definedName>
    <definedName name="CurrentYear">#REF!</definedName>
    <definedName name="CurrYear">#REF!</definedName>
    <definedName name="CursorLocation">#REF!</definedName>
    <definedName name="CursorLocation1">#REF!</definedName>
    <definedName name="CursorLocation2">#REF!</definedName>
    <definedName name="CursorLocFinRptg">#REF!</definedName>
    <definedName name="CURVE_CHANGE">#REF!</definedName>
    <definedName name="Curves">#REF!</definedName>
    <definedName name="CURYR">#REF!</definedName>
    <definedName name="Customer_FC">#REF!</definedName>
    <definedName name="Customer_GHG_Obligation">#REF!</definedName>
    <definedName name="CUSTOMER_RELATED">#REF!</definedName>
    <definedName name="CUSTREL">#REF!</definedName>
    <definedName name="CVOL">#REF!</definedName>
    <definedName name="cwip">#REF!</definedName>
    <definedName name="CWR">#REF!</definedName>
    <definedName name="CY">#REF!</definedName>
    <definedName name="Cynthia_Des_Brisay">#REF!</definedName>
    <definedName name="Cyr_Bal_Sht_Assets">#REF!</definedName>
    <definedName name="Cyr_Bal_Sht_Liabs">#REF!</definedName>
    <definedName name="Cyr_Bal_Sht_RE">#REF!</definedName>
    <definedName name="Cyr_Bal_Sht_Sheet">#REF!</definedName>
    <definedName name="Cyr_Bal_Sht_Sheet_Liabs">#REF!</definedName>
    <definedName name="Cyr_Bal_Sht_Sheet_RE">#REF!</definedName>
    <definedName name="Cyr_Cash_Flow">#REF!</definedName>
    <definedName name="Cyr_Cash_Flow_Sheet">#REF!</definedName>
    <definedName name="Cyr_Inc_Stmt">#REF!</definedName>
    <definedName name="Cyr_Inc_Stmt_Internal">#REF!</definedName>
    <definedName name="Cyr_Inc_Stmt_Oth">#REF!</definedName>
    <definedName name="Cyr_Inc_Stmt_Sheet">#REF!</definedName>
    <definedName name="Cyr_Inc_Stmt_Sheet_Oth">#REF!</definedName>
    <definedName name="Cyr_Month_Offset">#REF!</definedName>
    <definedName name="Cyr_UGPP_Bal_Sht">#REF!</definedName>
    <definedName name="Cyr_UGPP_Bal_Sht_Cap">#REF!</definedName>
    <definedName name="Cyr_UGPP_Bal_Sht_Info">#REF!</definedName>
    <definedName name="Cyr_UGPP_Bal_Sht_Info_Cap">#REF!</definedName>
    <definedName name="Cyr_UGPP_Cash_Flow">#REF!</definedName>
    <definedName name="Cyr_UGPP_Cash_Flow_Info">#REF!</definedName>
    <definedName name="Cyr_UGPP_Inc_Stmt">#REF!</definedName>
    <definedName name="Cyr_UGPP_Inc_Stmt_Info">#REF!</definedName>
    <definedName name="D" hidden="1">{#N/A,#N/A,FALSE,"Aging Summary";#N/A,#N/A,FALSE,"Ratio Analysis";#N/A,#N/A,FALSE,"Test 120 Day Accts";#N/A,#N/A,FALSE,"Tickmarks"}</definedName>
    <definedName name="d_1" hidden="1">{"edcredit",#N/A,FALSE,"edcredit"}</definedName>
    <definedName name="d_1_1" hidden="1">{"edcredit",#N/A,FALSE,"edcredit"}</definedName>
    <definedName name="d_1_2" hidden="1">{"edcredit",#N/A,FALSE,"edcredit"}</definedName>
    <definedName name="d_1_3" hidden="1">{"edcredit",#N/A,FALSE,"edcredit"}</definedName>
    <definedName name="d_1_4" hidden="1">{"edcredit",#N/A,FALSE,"edcredit"}</definedName>
    <definedName name="d_1_5" hidden="1">{"edcredit",#N/A,FALSE,"edcredit"}</definedName>
    <definedName name="d_2" hidden="1">{"edcredit",#N/A,FALSE,"edcredit"}</definedName>
    <definedName name="d_2_1" hidden="1">{"edcredit",#N/A,FALSE,"edcredit"}</definedName>
    <definedName name="d_2_2" hidden="1">{"edcredit",#N/A,FALSE,"edcredit"}</definedName>
    <definedName name="d_2_3" hidden="1">{"edcredit",#N/A,FALSE,"edcredit"}</definedName>
    <definedName name="d_2_4" hidden="1">{"edcredit",#N/A,FALSE,"edcredit"}</definedName>
    <definedName name="d_2_5" hidden="1">{"edcredit",#N/A,FALSE,"edcredit"}</definedName>
    <definedName name="d_3" hidden="1">{"edcredit",#N/A,FALSE,"edcredit"}</definedName>
    <definedName name="d_3_1" hidden="1">{"edcredit",#N/A,FALSE,"edcredit"}</definedName>
    <definedName name="d_3_2" hidden="1">{"edcredit",#N/A,FALSE,"edcredit"}</definedName>
    <definedName name="d_3_3" hidden="1">{"edcredit",#N/A,FALSE,"edcredit"}</definedName>
    <definedName name="d_3_4" hidden="1">{"edcredit",#N/A,FALSE,"edcredit"}</definedName>
    <definedName name="d_3_5" hidden="1">{"edcredit",#N/A,FALSE,"edcredit"}</definedName>
    <definedName name="d_4" hidden="1">{"edcredit",#N/A,FALSE,"edcredit"}</definedName>
    <definedName name="d_4_1" hidden="1">{"edcredit",#N/A,FALSE,"edcredit"}</definedName>
    <definedName name="d_4_2" hidden="1">{"edcredit",#N/A,FALSE,"edcredit"}</definedName>
    <definedName name="d_4_3" hidden="1">{"edcredit",#N/A,FALSE,"edcredit"}</definedName>
    <definedName name="d_4_4" hidden="1">{"edcredit",#N/A,FALSE,"edcredit"}</definedName>
    <definedName name="d_4_5" hidden="1">{"edcredit",#N/A,FALSE,"edcredit"}</definedName>
    <definedName name="d_5" hidden="1">{"edcredit",#N/A,FALSE,"edcredit"}</definedName>
    <definedName name="d_5_1" hidden="1">{"edcredit",#N/A,FALSE,"edcredit"}</definedName>
    <definedName name="d_5_2" hidden="1">{"edcredit",#N/A,FALSE,"edcredit"}</definedName>
    <definedName name="d_5_3" hidden="1">{"edcredit",#N/A,FALSE,"edcredit"}</definedName>
    <definedName name="d_5_4" hidden="1">{"edcredit",#N/A,FALSE,"edcredit"}</definedName>
    <definedName name="d_5_5" hidden="1">{"edcredit",#N/A,FALSE,"edcredit"}</definedName>
    <definedName name="D_B4T3S3">#REF!</definedName>
    <definedName name="D_J_L">#REF!</definedName>
    <definedName name="D01000010001">#REF!</definedName>
    <definedName name="D01000010002">#REF!</definedName>
    <definedName name="D01000010003">#REF!</definedName>
    <definedName name="D01000010004">#REF!</definedName>
    <definedName name="D01000010005">#REF!</definedName>
    <definedName name="D01000010006">#REF!</definedName>
    <definedName name="D01000010007">#REF!</definedName>
    <definedName name="D01000010008">#REF!</definedName>
    <definedName name="D01000010009">#REF!</definedName>
    <definedName name="D01000010010">#REF!</definedName>
    <definedName name="D01000010011">#REF!</definedName>
    <definedName name="D01000010012">#REF!</definedName>
    <definedName name="D01000010013">#REF!</definedName>
    <definedName name="D01000020001">#REF!</definedName>
    <definedName name="D01000020002">#REF!</definedName>
    <definedName name="D01000020003">#REF!</definedName>
    <definedName name="D01000020004">#REF!</definedName>
    <definedName name="D01000020005">#REF!</definedName>
    <definedName name="D01000020006">#REF!</definedName>
    <definedName name="D01000020007">#REF!</definedName>
    <definedName name="D01000020008">#REF!</definedName>
    <definedName name="D01000020013">#REF!</definedName>
    <definedName name="D01000030001">#REF!</definedName>
    <definedName name="D01000030002">#REF!</definedName>
    <definedName name="D01000030003">#REF!</definedName>
    <definedName name="D01000030004">#REF!</definedName>
    <definedName name="D01000030005">#REF!</definedName>
    <definedName name="D01000030008">#REF!</definedName>
    <definedName name="D01000040001">#REF!</definedName>
    <definedName name="D01000040002">#REF!</definedName>
    <definedName name="D01000040003">#REF!</definedName>
    <definedName name="D01000040004">#REF!</definedName>
    <definedName name="D01000040005">#REF!</definedName>
    <definedName name="D01000040008">#REF!</definedName>
    <definedName name="D01100010001">#REF!</definedName>
    <definedName name="D01100010002">#REF!</definedName>
    <definedName name="D01100010003">#REF!</definedName>
    <definedName name="D01100010004">#REF!</definedName>
    <definedName name="D01100010010">#REF!</definedName>
    <definedName name="D01100020001">#REF!</definedName>
    <definedName name="D01100020002">#REF!</definedName>
    <definedName name="D01100020003">#REF!</definedName>
    <definedName name="D01100020010">#REF!</definedName>
    <definedName name="D01100030001">#REF!</definedName>
    <definedName name="D01100030002">#REF!</definedName>
    <definedName name="D01100030003">#REF!</definedName>
    <definedName name="D01100030010">#REF!</definedName>
    <definedName name="D01200010001">#REF!</definedName>
    <definedName name="D01200010002">#REF!</definedName>
    <definedName name="D01200010003">#REF!</definedName>
    <definedName name="D01300010001">#REF!</definedName>
    <definedName name="D01300010002">#REF!</definedName>
    <definedName name="D01300010003">#REF!</definedName>
    <definedName name="D01300010004">#REF!</definedName>
    <definedName name="D01300010005">#REF!</definedName>
    <definedName name="D01300010006">#REF!</definedName>
    <definedName name="D01300010007">#REF!</definedName>
    <definedName name="D01300010008">#REF!</definedName>
    <definedName name="D01300010009">#REF!</definedName>
    <definedName name="D01300010010">#REF!</definedName>
    <definedName name="D01300010011">#REF!</definedName>
    <definedName name="D01300010012">#REF!</definedName>
    <definedName name="D01300010013">#REF!</definedName>
    <definedName name="D01300010014">#REF!</definedName>
    <definedName name="D01300010015">#REF!</definedName>
    <definedName name="D01300010016">#REF!</definedName>
    <definedName name="D01300010017">#REF!</definedName>
    <definedName name="D01300010018">#REF!</definedName>
    <definedName name="D01300010019">#REF!</definedName>
    <definedName name="D01300020001">#REF!</definedName>
    <definedName name="D01300020002">#REF!</definedName>
    <definedName name="D01300020003">#REF!</definedName>
    <definedName name="D01300020004">#REF!</definedName>
    <definedName name="D01300020005">#REF!</definedName>
    <definedName name="D01300020006">#REF!</definedName>
    <definedName name="D01300020007">#REF!</definedName>
    <definedName name="D01300020008">#REF!</definedName>
    <definedName name="D01300020009">#REF!</definedName>
    <definedName name="D01300020010">#REF!</definedName>
    <definedName name="D01300020011">#REF!</definedName>
    <definedName name="D01300020012">#REF!</definedName>
    <definedName name="D01300020013">#REF!</definedName>
    <definedName name="D01300020014">#REF!</definedName>
    <definedName name="D01300020015">#REF!</definedName>
    <definedName name="D01300020016">#REF!</definedName>
    <definedName name="D01300020017">#REF!</definedName>
    <definedName name="D01300020018">#REF!</definedName>
    <definedName name="D01300030001">#REF!</definedName>
    <definedName name="D01500010001">#REF!</definedName>
    <definedName name="D01500010002">#REF!</definedName>
    <definedName name="D01500010003">#REF!</definedName>
    <definedName name="D01500010004">#REF!</definedName>
    <definedName name="D01500010005">#REF!</definedName>
    <definedName name="D01500010006">#REF!</definedName>
    <definedName name="D01500010010">#REF!</definedName>
    <definedName name="D01500020001">#REF!</definedName>
    <definedName name="D01500020002">#REF!</definedName>
    <definedName name="D01500020003">#REF!</definedName>
    <definedName name="D01500020004">#REF!</definedName>
    <definedName name="D01500020005">#REF!</definedName>
    <definedName name="D01500020006">#REF!</definedName>
    <definedName name="D01500020008">#REF!</definedName>
    <definedName name="D01500030001">#REF!</definedName>
    <definedName name="D01500030002">#REF!</definedName>
    <definedName name="D01500030003">#REF!</definedName>
    <definedName name="D01500030004">#REF!</definedName>
    <definedName name="D01500030005">#REF!</definedName>
    <definedName name="D01500030006">#REF!</definedName>
    <definedName name="D01500030007">#REF!</definedName>
    <definedName name="D01500030010">#REF!</definedName>
    <definedName name="D01600010001">#REF!</definedName>
    <definedName name="D01600010002">#REF!</definedName>
    <definedName name="D01600010003">#REF!</definedName>
    <definedName name="D01600010004">#REF!</definedName>
    <definedName name="D01600010005">#REF!</definedName>
    <definedName name="D01600010006">#REF!</definedName>
    <definedName name="D01600010007">#REF!</definedName>
    <definedName name="D01600010008">#REF!</definedName>
    <definedName name="D01600010009">#REF!</definedName>
    <definedName name="D01600010010">#REF!</definedName>
    <definedName name="D01600010011">#REF!</definedName>
    <definedName name="D01600010012">#REF!</definedName>
    <definedName name="D01600010013">#REF!</definedName>
    <definedName name="D01600010014">#REF!</definedName>
    <definedName name="D01600010015">#REF!</definedName>
    <definedName name="D01600010016">#REF!</definedName>
    <definedName name="D01600010017">#REF!</definedName>
    <definedName name="D01600010018">#REF!</definedName>
    <definedName name="D01600010019">#REF!</definedName>
    <definedName name="D01600020001">#REF!</definedName>
    <definedName name="D01600030001">#REF!</definedName>
    <definedName name="D01600030002">#REF!</definedName>
    <definedName name="D01600030003">#REF!</definedName>
    <definedName name="D01600030004">#REF!</definedName>
    <definedName name="D01600030005">#REF!</definedName>
    <definedName name="D01600030008">#REF!</definedName>
    <definedName name="D01700010001">#REF!</definedName>
    <definedName name="D01700020001">#REF!</definedName>
    <definedName name="D01700020002">#REF!</definedName>
    <definedName name="D01700020003">#REF!</definedName>
    <definedName name="D01700020010">#REF!</definedName>
    <definedName name="D01700030001">#REF!</definedName>
    <definedName name="D01700030002">#REF!</definedName>
    <definedName name="D01700030010">#REF!</definedName>
    <definedName name="D01700040001">#REF!</definedName>
    <definedName name="D01700100001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5T4S1">#REF!</definedName>
    <definedName name="D5T8S1P2">#REF!</definedName>
    <definedName name="DailyPageOrientation">#REF!</definedName>
    <definedName name="DailyPkgSheets">#REF!</definedName>
    <definedName name="DailyPrintArea">#REF!</definedName>
    <definedName name="DailyReport">#REF!</definedName>
    <definedName name="Data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Date">#REF!</definedName>
    <definedName name="DataDollarDisplay">#REF!</definedName>
    <definedName name="DATE">#REF!</definedName>
    <definedName name="DATE_SPREAD">#REF!</definedName>
    <definedName name="Date1_fr">#REF!</definedName>
    <definedName name="Date2_fr">#REF!</definedName>
    <definedName name="Date3_fr">#REF!</definedName>
    <definedName name="Date4_fr">#REF!</definedName>
    <definedName name="Date5_fr">#REF!</definedName>
    <definedName name="DateInd">#REF!</definedName>
    <definedName name="DateMaturity">#REF!</definedName>
    <definedName name="Dauphin_VV_Annual">#REF!</definedName>
    <definedName name="Dawn">#REF!</definedName>
    <definedName name="Dawn_CentEDA_CRate">#REF!</definedName>
    <definedName name="Dawn_CentEDA_Dist">#REF!</definedName>
    <definedName name="Dawn_CentEDA_DRate">#REF!</definedName>
    <definedName name="Dawn_CentSSMDA_CRate">#REF!</definedName>
    <definedName name="Dawn_CentSSMDA_Dist">#REF!</definedName>
    <definedName name="Dawn_CentSSMDA_DRate">#REF!</definedName>
    <definedName name="Dawn_CentWDA_CRate">#REF!</definedName>
    <definedName name="Dawn_CentWDA_Dist">#REF!</definedName>
    <definedName name="Dawn_CentWDA_DRate">#REF!</definedName>
    <definedName name="Dawn_Chip_CRate">#REF!</definedName>
    <definedName name="Dawn_Chip_Dist">#REF!</definedName>
    <definedName name="Dawn_Chip_DRate">#REF!</definedName>
    <definedName name="Dawn_ConsCDA_CRate">#REF!</definedName>
    <definedName name="Dawn_ConsCDA_Dist">#REF!</definedName>
    <definedName name="Dawn_ConsCDA_DRate">#REF!</definedName>
    <definedName name="Dawn_ConsEDA_CRate">#REF!</definedName>
    <definedName name="Dawn_ConsEDA_Dist">#REF!</definedName>
    <definedName name="Dawn_ConsEDA_DRate">#REF!</definedName>
    <definedName name="Dawn_Corn_CRate">#REF!</definedName>
    <definedName name="Dawn_Corn_Dist">#REF!</definedName>
    <definedName name="Dawn_Corn_DRate">#REF!</definedName>
    <definedName name="Dawn_Corn_Dsit">#REF!</definedName>
    <definedName name="Dawn_Dem">#REF!</definedName>
    <definedName name="Dawn_EH_CRate">#REF!</definedName>
    <definedName name="Dawn_EH_Dist">#REF!</definedName>
    <definedName name="Dawn_EH_DRate">#REF!</definedName>
    <definedName name="Dawn_GMiEDA_CRate">#REF!</definedName>
    <definedName name="Dawn_GMiEDA_Dist">#REF!</definedName>
    <definedName name="Dawn_GMiEDA_DRate">#REF!</definedName>
    <definedName name="Dawn_Iroq_CRate">#REF!</definedName>
    <definedName name="Dawn_Iroq_Dist">#REF!</definedName>
    <definedName name="Dawn_Iroq_DRate">#REF!</definedName>
    <definedName name="Dawn_M12_FV">#REF!</definedName>
    <definedName name="Dawn_Niag_CRate">#REF!</definedName>
    <definedName name="Dawn_Niag_Dist">#REF!</definedName>
    <definedName name="Dawn_Niag_DRate">#REF!</definedName>
    <definedName name="Dawn_PChrg">#REF!</definedName>
    <definedName name="Dawn_Phil_CRate">#REF!</definedName>
    <definedName name="Dawn_Phil_Dist">#REF!</definedName>
    <definedName name="Dawn_Phil_DRate">#REF!</definedName>
    <definedName name="Dawn_Pressure_Chg">#REF!</definedName>
    <definedName name="Dawn_Sabr_CRate">#REF!</definedName>
    <definedName name="Dawn_Sabr_Dist">#REF!</definedName>
    <definedName name="Dawn_Sabr_DRate">#REF!</definedName>
    <definedName name="Dawn_SStM_BHIS">#REF!</definedName>
    <definedName name="Dawn_SStM_BHIW">#REF!</definedName>
    <definedName name="Dawn_SStMExport_Dist">#REF!</definedName>
    <definedName name="Dawn_StCl_BHIS">#REF!</definedName>
    <definedName name="Dawn_StCl_BHIW">#REF!</definedName>
    <definedName name="Dawn_StCl_Dist">#REF!</definedName>
    <definedName name="Dawn_UnionCDA_CRate">#REF!</definedName>
    <definedName name="Dawn_UnionCDA_Dist">#REF!</definedName>
    <definedName name="Dawn_UnionCDA_DRate">#REF!</definedName>
    <definedName name="Dawn_UnionSWDA_Dist">#REF!</definedName>
    <definedName name="DawnExport_Dist">#REF!</definedName>
    <definedName name="DayGrant">#REF!</definedName>
    <definedName name="DayMat">#REF!</definedName>
    <definedName name="DAYS">#REF!</definedName>
    <definedName name="Days_in_month">#REF!</definedName>
    <definedName name="Days_Operation">#REF!</definedName>
    <definedName name="Days_Payable">#REF!</definedName>
    <definedName name="Days_Receivables">#REF!</definedName>
    <definedName name="db_access_esvc">#REF!</definedName>
    <definedName name="db_access_govc">#REF!</definedName>
    <definedName name="db_act_esvc">#REF!</definedName>
    <definedName name="db_act_govc">#REF!</definedName>
    <definedName name="DB_BS">#REF!</definedName>
    <definedName name="DB_CF">#REF!</definedName>
    <definedName name="DB_ELIM">#REF!</definedName>
    <definedName name="db_ep">#REF!</definedName>
    <definedName name="DB_IS">#REF!</definedName>
    <definedName name="db_op">#REF!</definedName>
    <definedName name="db_roce">#REF!</definedName>
    <definedName name="db_sva">#REF!</definedName>
    <definedName name="dbBUAliases">#REF!</definedName>
    <definedName name="dbSfxTbl">#REF!</definedName>
    <definedName name="dbt_months">#REF!</definedName>
    <definedName name="dbtdetail">#REF!</definedName>
    <definedName name="DCC_AmortPF_Requirements">#REF!</definedName>
    <definedName name="dcc_common_equity">#REF!</definedName>
    <definedName name="DCC_Debt">#REF!</definedName>
    <definedName name="DCC_Debt_Percent">#REF!</definedName>
    <definedName name="DCC_EBIT">#REF!</definedName>
    <definedName name="DCC_ending_debt">#REF!</definedName>
    <definedName name="DCC_ending_equity">#REF!</definedName>
    <definedName name="DCC_funds_from_operations">#REF!</definedName>
    <definedName name="DCC_income_taxes">#REF!</definedName>
    <definedName name="DCC_Interest">#REF!</definedName>
    <definedName name="dcc_ltd_repayments">#REF!</definedName>
    <definedName name="DCC_LTD_Requirements">#REF!</definedName>
    <definedName name="DCC_Net_Income">#REF!</definedName>
    <definedName name="DCC_ni_continuing_operations">#REF!</definedName>
    <definedName name="DCC_OffBS_Requirements">#REF!</definedName>
    <definedName name="dcc_oncredit_debt">#REF!</definedName>
    <definedName name="dcc_oper_lease_debt">#REF!</definedName>
    <definedName name="dcc_oper_lease_depr">#REF!</definedName>
    <definedName name="dcc_oper_lease_interest">#REF!</definedName>
    <definedName name="dcc_preferred_retirements">#REF!</definedName>
    <definedName name="DCC_Prefin_CF">#REF!</definedName>
    <definedName name="DCC_Shared_Issued">#REF!</definedName>
    <definedName name="dcc_trust_preferred">#REF!</definedName>
    <definedName name="DCC_TrustPreferred_Requirements">#REF!</definedName>
    <definedName name="DCCadvance">#REF!</definedName>
    <definedName name="dccdebt">#REF!</definedName>
    <definedName name="DCI_CUR_EST">#REF!</definedName>
    <definedName name="dci_Income_statement">#REF!</definedName>
    <definedName name="DCI_PRIOR_ACT">#REF!</definedName>
    <definedName name="DCI_PRIOR_RPT">#REF!</definedName>
    <definedName name="DCPS_balance_sheet">#REF!</definedName>
    <definedName name="DCPS_CUR_RPT">#REF!</definedName>
    <definedName name="DCPS_PRIOR_ACT">#REF!</definedName>
    <definedName name="DCPS_PRIOR_RPT">#REF!</definedName>
    <definedName name="DCR_STAT2">#REF!</definedName>
    <definedName name="dd" hidden="1">#REF!</definedName>
    <definedName name="ddAvailable_Clicked">#REF!</definedName>
    <definedName name="DDBrate">#REF!,#REF!,#REF!</definedName>
    <definedName name="ddd" hidden="1">{"Income Statement",#N/A,FALSE,"Stmt of Earnings"}</definedName>
    <definedName name="DDDD">#REF!</definedName>
    <definedName name="ddddd">#REF!</definedName>
    <definedName name="Deadline">#REF!</definedName>
    <definedName name="DealListsWS">#REF!</definedName>
    <definedName name="DEAR">#REF!</definedName>
    <definedName name="DEARFUN1">#REF!</definedName>
    <definedName name="DEARG">#REF!</definedName>
    <definedName name="DebitCredit">#REF!</definedName>
    <definedName name="debt">#REF!</definedName>
    <definedName name="Debt_5..........................................................................................................................">#REF!</definedName>
    <definedName name="Debt_Amount">#REF!</definedName>
    <definedName name="Debt_cost">#REF!</definedName>
    <definedName name="debt_cov_06">#REF!</definedName>
    <definedName name="debt_cov_07">#REF!</definedName>
    <definedName name="debt_cov_08">#REF!</definedName>
    <definedName name="debt_cov_09">#REF!</definedName>
    <definedName name="debt_cov_10">#REF!</definedName>
    <definedName name="debt_cov_11">#REF!</definedName>
    <definedName name="debt_cov_12">#REF!</definedName>
    <definedName name="debt_cov_13">#REF!</definedName>
    <definedName name="debt_cov_14">#REF!</definedName>
    <definedName name="debt_cov_15">#REF!</definedName>
    <definedName name="debt_cov_16">#REF!</definedName>
    <definedName name="debt_cov_17">#REF!</definedName>
    <definedName name="debt_cov_18">#REF!</definedName>
    <definedName name="debt_cov_19">#REF!</definedName>
    <definedName name="debt_cov_20">#REF!</definedName>
    <definedName name="debt_cov_21">#REF!</definedName>
    <definedName name="debt_cov_22">#REF!</definedName>
    <definedName name="debt_cov_23">#REF!</definedName>
    <definedName name="debt_cov_24">#REF!</definedName>
    <definedName name="debt_cov_25">#REF!</definedName>
    <definedName name="debt_cov_26">#REF!</definedName>
    <definedName name="debt_ebitda_12">#REF!</definedName>
    <definedName name="debt_ebitda_13">#REF!</definedName>
    <definedName name="debt_ebitda_14">#REF!</definedName>
    <definedName name="debt_ebitda_15">#REF!</definedName>
    <definedName name="debt_ebitda_16">#REF!</definedName>
    <definedName name="debt_ebitda_17">#REF!</definedName>
    <definedName name="debt_ebitda_18">#REF!</definedName>
    <definedName name="debt_ebitda_19">#REF!</definedName>
    <definedName name="debt_ebitda_20">#REF!</definedName>
    <definedName name="debt_ebitda_21">#REF!</definedName>
    <definedName name="debt_ebitda_22">#REF!</definedName>
    <definedName name="debt_ebitda_23">#REF!</definedName>
    <definedName name="debt_ebitda_24">#REF!</definedName>
    <definedName name="debt_ebitda_25">#REF!</definedName>
    <definedName name="debt_ebitda_26">#REF!</definedName>
    <definedName name="debt_eq_ratio">#REF!</definedName>
    <definedName name="Debt_Ratio">#REF!</definedName>
    <definedName name="Debt_ratio_DCC">#REF!</definedName>
    <definedName name="Debt_ratio_DEC">#REF!</definedName>
    <definedName name="Debt_ratio_DEC_sensitivity">#REF!</definedName>
    <definedName name="Debt_share">#REF!</definedName>
    <definedName name="Debt_Space">#REF!</definedName>
    <definedName name="debtamort">#REF!</definedName>
    <definedName name="debtdetailpg1_DEC">#REF!</definedName>
    <definedName name="debtdetailpg2_PEC">#REF!</definedName>
    <definedName name="debtdetailpg3_DCC">#REF!</definedName>
    <definedName name="DEBTDISCOUNT">#REF!</definedName>
    <definedName name="debtinput">#REF!</definedName>
    <definedName name="debtrig">#REF!</definedName>
    <definedName name="dec">#REF!</definedName>
    <definedName name="dec_funds_from_operations">#REF!</definedName>
    <definedName name="dec_Minority_interest_activity">#REF!</definedName>
    <definedName name="dec_oper_lease_debt">#REF!</definedName>
    <definedName name="dec_oper_lease_depr">#REF!</definedName>
    <definedName name="dec_oper_lease_interest">#REF!</definedName>
    <definedName name="DEC_Sgmt_BUS">#REF!</definedName>
    <definedName name="Dec_Y1">#REF!</definedName>
    <definedName name="Dec_Y2">#REF!</definedName>
    <definedName name="Dec_Y3">#REF!</definedName>
    <definedName name="dec13detail">#REF!</definedName>
    <definedName name="dec14info">#REF!</definedName>
    <definedName name="dec3rate">#REF!</definedName>
    <definedName name="DecAOS">#REF!</definedName>
    <definedName name="decbud">#REF!</definedName>
    <definedName name="decdebt">#REF!</definedName>
    <definedName name="December">#REF!</definedName>
    <definedName name="DECHIGHLIGHTS">#REF!</definedName>
    <definedName name="DecHV">#REF!</definedName>
    <definedName name="Decisions">1</definedName>
    <definedName name="Deck">#REF!</definedName>
    <definedName name="decrate">#REF!</definedName>
    <definedName name="DECWORKSHEET">#REF!</definedName>
    <definedName name="deducts">#REF!</definedName>
    <definedName name="DEF_BROKER">#REF!</definedName>
    <definedName name="DEF_TCPL_LBA">#REF!</definedName>
    <definedName name="DEFBEGBAL">#REF!</definedName>
    <definedName name="DEFENDBAL">#REF!</definedName>
    <definedName name="DEFER">#REF!</definedName>
    <definedName name="Deferral_Year">#REF!</definedName>
    <definedName name="deferrals">#REF!</definedName>
    <definedName name="deferred_tax">#REF!</definedName>
    <definedName name="deferredinc">#REF!</definedName>
    <definedName name="defliab">#REF!</definedName>
    <definedName name="defliab2">#REF!</definedName>
    <definedName name="DEFRTBT">#N/A</definedName>
    <definedName name="DEFS_EBIT">#REF!</definedName>
    <definedName name="DEFTBT">#REF!</definedName>
    <definedName name="deg_balance_sheet">#REF!</definedName>
    <definedName name="DEG_CUR_EST">#REF!</definedName>
    <definedName name="DEG_CUR_RPT">#REF!</definedName>
    <definedName name="deg_income_statement">#REF!</definedName>
    <definedName name="DEG_PRIOR_ACT">#REF!</definedName>
    <definedName name="DEG_PRIOR_RPT">#REF!</definedName>
    <definedName name="deg_rev_cost">#REF!</definedName>
    <definedName name="Del_adder">#REF!</definedName>
    <definedName name="Delivery_AOR_M1">#REF!</definedName>
    <definedName name="Delivery_AOR_M1_GHG">#REF!</definedName>
    <definedName name="Delivery_AOR_M2">#REF!</definedName>
    <definedName name="Delivery_AOR_M4">#REF!</definedName>
    <definedName name="Delivery_AOR_M5">#REF!</definedName>
    <definedName name="Delivery_AOR_M9">#REF!</definedName>
    <definedName name="Delivery_AOR_T1_Cust">#REF!</definedName>
    <definedName name="Delivery_AOR_T1_Cust_GHG">#REF!</definedName>
    <definedName name="Delivery_AOR_T1_Union">#REF!</definedName>
    <definedName name="Delivery_AOR_T1_Union_GHG">#REF!</definedName>
    <definedName name="Delivery_AOR_T2_Cust">#REF!</definedName>
    <definedName name="Delivery_AOR_T2_Cust_GHG">#REF!</definedName>
    <definedName name="Delivery_AOR_T2_Union">#REF!</definedName>
    <definedName name="Delivery_AOR_T2_Union_GHG">#REF!</definedName>
    <definedName name="Delivery_AOR_T3_Cust">#REF!</definedName>
    <definedName name="Delivery_AOR_T3_Cust_GHG">#REF!</definedName>
    <definedName name="Delivery_AOR_T3_Union">#REF!</definedName>
    <definedName name="Delivery_AOR_T3_Union_GHG">#REF!</definedName>
    <definedName name="Delivery_M1_Tier1">#REF!</definedName>
    <definedName name="Delivery_M1_Tier1_GHG">#REF!</definedName>
    <definedName name="Delivery_M1_Tier1_wICM">#REF!</definedName>
    <definedName name="Delivery_M1_Tier2">#REF!</definedName>
    <definedName name="Delivery_M1_Tier2_GHG">#REF!</definedName>
    <definedName name="Delivery_M1_tier2_wICM">#REF!</definedName>
    <definedName name="Delivery_M1_Tier3">#REF!</definedName>
    <definedName name="Delivery_M1_Tier3_GHG">#REF!</definedName>
    <definedName name="Delivery_M1_Tier3_wICM">#REF!</definedName>
    <definedName name="Delivery_M10">#REF!</definedName>
    <definedName name="Delivery_M10_GHG">#REF!</definedName>
    <definedName name="Delivery_M10_wICM">#REF!</definedName>
    <definedName name="Delivery_M2_Tier1">#REF!</definedName>
    <definedName name="Delivery_M2_Tier1_GHG">#REF!</definedName>
    <definedName name="Delivery_M2_Tier1_wICM">#REF!</definedName>
    <definedName name="Delivery_M2_Tier2">#REF!</definedName>
    <definedName name="Delivery_M2_Tier2_GHG">#REF!</definedName>
    <definedName name="Delivery_M2_Tier2_wICM">#REF!</definedName>
    <definedName name="Delivery_M2_Tier3">#REF!</definedName>
    <definedName name="Delivery_M2_Tier3_GHG">#REF!</definedName>
    <definedName name="Delivery_M2_Tier3_wICM">#REF!</definedName>
    <definedName name="Delivery_M2_Tier4">#REF!</definedName>
    <definedName name="Delivery_M2_Tier4_GHG">#REF!</definedName>
    <definedName name="Delivery_M2_Tier4_wICM">#REF!</definedName>
    <definedName name="Delivery_M4_Tier1">#REF!</definedName>
    <definedName name="Delivery_M4_Tier1_GHG">#REF!</definedName>
    <definedName name="Delivery_M4_Tier1_wICM">#REF!</definedName>
    <definedName name="Delivery_M4_Tier3">#REF!</definedName>
    <definedName name="Delivery_M4_Tier3_GHG">#REF!</definedName>
    <definedName name="Delivery_M4_Tier3_wICM">#REF!</definedName>
    <definedName name="Delivery_M5_Firm_Avg">#REF!</definedName>
    <definedName name="Delivery_M5_Firm_Avg_GHG">#REF!</definedName>
    <definedName name="Delivery_M5_Firm_Avg_wICM">#REF!</definedName>
    <definedName name="Delivery_M5_Int_Avg">#REF!</definedName>
    <definedName name="Delivery_M5_Int_Avg_wICM">#REF!</definedName>
    <definedName name="Delivery_M5_Int_Tier1">#REF!</definedName>
    <definedName name="Delivery_M5_Int_Tier1_GHG">#REF!</definedName>
    <definedName name="Delivery_M5_Int_Tier1_wICM">#REF!</definedName>
    <definedName name="Delivery_M5_Int_Tier2">#REF!</definedName>
    <definedName name="Delivery_M5_Int_Tier2_GHG">#REF!</definedName>
    <definedName name="Delivery_M5_Int_Tier2_wICM">#REF!</definedName>
    <definedName name="Delivery_M5_Int_Tier3">#REF!</definedName>
    <definedName name="Delivery_M5_Int_Tier3_GHG">#REF!</definedName>
    <definedName name="Delivery_M5_Int_Tier3_wICM">#REF!</definedName>
    <definedName name="Delivery_M5_Int_Tier4">#REF!</definedName>
    <definedName name="Delivery_M5_Int_Tier4_GHG">#REF!</definedName>
    <definedName name="Delivery_M5_Int_Tier4_wICM">#REF!</definedName>
    <definedName name="Delivery_M7_Firm">#REF!</definedName>
    <definedName name="Delivery_M7_Firm_GHG">#REF!</definedName>
    <definedName name="Delivery_M7_Firm_wICM">#REF!</definedName>
    <definedName name="Delivery_M7_Int_Avg">#REF!</definedName>
    <definedName name="Delivery_M7_Int_Avg_GHG">#REF!</definedName>
    <definedName name="Delivery_M7_Int_Avg_wICM">#REF!</definedName>
    <definedName name="Delivery_M7_Int_Max">#REF!</definedName>
    <definedName name="Delivery_M7_Int_Max_GHG">#REF!</definedName>
    <definedName name="Delivery_M7_Season_Max">#REF!</definedName>
    <definedName name="Delivery_M9">#REF!</definedName>
    <definedName name="Delivery_M9_GHG">#REF!</definedName>
    <definedName name="Delivery_M9_wICM">#REF!</definedName>
    <definedName name="Delivery_R01_Temp1">#REF!</definedName>
    <definedName name="Delivery_R01_Temp2">#REF!</definedName>
    <definedName name="Delivery_R01_Temp3">#REF!</definedName>
    <definedName name="Delivery_R01_Tier1">#REF!</definedName>
    <definedName name="Delivery_R01_Tier1_GHG">#REF!</definedName>
    <definedName name="Delivery_R01_Tier1_wICM">#REF!</definedName>
    <definedName name="Delivery_R01_Tier2">#REF!</definedName>
    <definedName name="Delivery_R01_Tier2_GHG">#REF!</definedName>
    <definedName name="Delivery_R01_Tier2_wICM">#REF!</definedName>
    <definedName name="Delivery_R01_Tier3">#REF!</definedName>
    <definedName name="Delivery_R01_Tier3_GHG">#REF!</definedName>
    <definedName name="Delivery_R01_Tier3_wICM">#REF!</definedName>
    <definedName name="Delivery_R01_Tier4">#REF!</definedName>
    <definedName name="Delivery_R01_Tier4_GHG">#REF!</definedName>
    <definedName name="Delivery_R01_Tier4_wICM">#REF!</definedName>
    <definedName name="Delivery_R01_Tier5">#REF!</definedName>
    <definedName name="Delivery_R01_Tier5_GHG">#REF!</definedName>
    <definedName name="Delivery_R01_Tier5_wICM">#REF!</definedName>
    <definedName name="Delivery_R10_Block5">#REF!</definedName>
    <definedName name="Delivery_R10_Temp1">#REF!</definedName>
    <definedName name="Delivery_R10_Temp2">#REF!</definedName>
    <definedName name="Delivery_R10_Temp3">#REF!</definedName>
    <definedName name="Delivery_R10_Tier1">#REF!</definedName>
    <definedName name="Delivery_R10_Tier1_GHG">#REF!</definedName>
    <definedName name="Delivery_R10_Tier1_wICM">#REF!</definedName>
    <definedName name="Delivery_R10_Tier2">#REF!</definedName>
    <definedName name="Delivery_R10_Tier2_GHG">#REF!</definedName>
    <definedName name="Delivery_R10_Tier2_wICM">#REF!</definedName>
    <definedName name="Delivery_R10_Tier3">#REF!</definedName>
    <definedName name="Delivery_R10_Tier3_GHG">#REF!</definedName>
    <definedName name="Delivery_R10_Tier3_wICM">#REF!</definedName>
    <definedName name="Delivery_R10_Tier4">#REF!</definedName>
    <definedName name="Delivery_R10_Tier4_GHG">#REF!</definedName>
    <definedName name="Delivery_R10_Tier4_wICM">#REF!</definedName>
    <definedName name="Delivery_R10_Tier5">#REF!</definedName>
    <definedName name="Delivery_R10_Tier5_GHG">#REF!</definedName>
    <definedName name="Delivery_R10_Tier5_wICM">#REF!</definedName>
    <definedName name="Delivery_R100">#REF!</definedName>
    <definedName name="Delivery_R100_GHG">#REF!</definedName>
    <definedName name="Delivery_R100_wICM">#REF!</definedName>
    <definedName name="Delivery_R20_Tier1">#REF!</definedName>
    <definedName name="Delivery_R20_Tier1_GHG">#REF!</definedName>
    <definedName name="Delivery_R20_Tier1_wICM">#REF!</definedName>
    <definedName name="Delivery_R20_Tier2">#REF!</definedName>
    <definedName name="Delivery_R20_Tier2_GHG">#REF!</definedName>
    <definedName name="Delivery_R20_Tier2_wICM">#REF!</definedName>
    <definedName name="Delivery_R25_Avg">#REF!</definedName>
    <definedName name="Delivery_R25_Avg_GHG">#REF!</definedName>
    <definedName name="Delivery_R25_Avg_wICM">#REF!</definedName>
    <definedName name="Delivery_R25_Max">#REF!</definedName>
    <definedName name="Delivery_R25_MAX_GHG">#REF!</definedName>
    <definedName name="Delivery_T1_Firm">#REF!</definedName>
    <definedName name="Delivery_T1_Firm_GHG">#REF!</definedName>
    <definedName name="Delivery_T1_Firm_Union">#REF!</definedName>
    <definedName name="Delivery_T1_Firm_Union_GHG">#REF!</definedName>
    <definedName name="Delivery_T1_Firm_wICM">#REF!</definedName>
    <definedName name="Delivery_T1_Int_Avg">#REF!</definedName>
    <definedName name="Delivery_T1_Int_Avg_GHG">#REF!</definedName>
    <definedName name="Delivery_T1_Int_Avg_wICM">#REF!</definedName>
    <definedName name="Delivery_T1_Int_Max">#REF!</definedName>
    <definedName name="Delivery_T1_Int_Max_Cust">#REF!</definedName>
    <definedName name="Delivery_T1_Int_Max_Cust_GHG">#REF!</definedName>
    <definedName name="Delivery_T1_Int_Max_GHG">#REF!</definedName>
    <definedName name="Delivery_T2_Firm">#REF!</definedName>
    <definedName name="Delivery_T2_Firm_GHG">#REF!</definedName>
    <definedName name="Delivery_T2_Firm_Union">#REF!</definedName>
    <definedName name="Delivery_T2_Firm_Union_GHG">#REF!</definedName>
    <definedName name="Delivery_T2_Firm_wICM">#REF!</definedName>
    <definedName name="Delivery_T2_Int_Avg">#REF!</definedName>
    <definedName name="Delivery_T2_Int_Avg_GHG">#REF!</definedName>
    <definedName name="Delivery_T2_Int_Avg_wICM">#REF!</definedName>
    <definedName name="Delivery_T2_Int_Max">#REF!</definedName>
    <definedName name="Delivery_T2_Int_Max_Cust">#REF!</definedName>
    <definedName name="Delivery_T2_Int_Max_Cust_GHG">#REF!</definedName>
    <definedName name="Delivery_T2_Int_Max_GHG">#REF!</definedName>
    <definedName name="Delivery_T3">#REF!</definedName>
    <definedName name="Delivery_T3_Firm_Union">#REF!</definedName>
    <definedName name="Delivery_T3_Firm_Union_GHG">#REF!</definedName>
    <definedName name="Delivery_T3_GHG">#REF!</definedName>
    <definedName name="Delivery_T3_wICM">#REF!</definedName>
    <definedName name="Delivery_UnauthOR_M9">#REF!</definedName>
    <definedName name="Delivery_UnauthOR_R25">#REF!</definedName>
    <definedName name="Delivery_UnauthOR_South">#REF!</definedName>
    <definedName name="Delivery_UnauthOR_T3">#REF!</definedName>
    <definedName name="Demand_M4_Tier1">#REF!</definedName>
    <definedName name="Demand_M4_Tier1_wICM">#REF!</definedName>
    <definedName name="Demand_M4_Tier2">#REF!</definedName>
    <definedName name="Demand_M4_Tier2_wICM">#REF!</definedName>
    <definedName name="Demand_M4_Tier3">#REF!</definedName>
    <definedName name="Demand_M4_Tier3_wICM">#REF!</definedName>
    <definedName name="Demand_M5_Firm">#REF!</definedName>
    <definedName name="Demand_M5_Firm_wICM">#REF!</definedName>
    <definedName name="Demand_M7">#REF!</definedName>
    <definedName name="Demand_M7_wICM">#REF!</definedName>
    <definedName name="Demand_M9">#REF!</definedName>
    <definedName name="Demand_M9_wICM">#REF!</definedName>
    <definedName name="Demand_R100">#REF!</definedName>
    <definedName name="Demand_R100_wICM">#REF!</definedName>
    <definedName name="Demand_R20_Tier1">#REF!</definedName>
    <definedName name="Demand_R20_Tier1_wICM">#REF!</definedName>
    <definedName name="Demand_R20_Tier2">#REF!</definedName>
    <definedName name="Demand_R20_Tier2_wICM">#REF!</definedName>
    <definedName name="Demand_T1_Tier1">#REF!</definedName>
    <definedName name="Demand_T1_Tier1_wICM">#REF!</definedName>
    <definedName name="Demand_T1_Tier2">#REF!</definedName>
    <definedName name="Demand_T1_Tier2_wICM">#REF!</definedName>
    <definedName name="Demand_T2_Tier1">#REF!</definedName>
    <definedName name="Demand_T2_Tier1_wICM">#REF!</definedName>
    <definedName name="Demand_T2_Tier2">#REF!</definedName>
    <definedName name="Demand_T2_Tier2_wICM">#REF!</definedName>
    <definedName name="Demand_T3">#REF!</definedName>
    <definedName name="Demand_T3_wICM">#REF!</definedName>
    <definedName name="DENAASSETSC_Fees">#REF!</definedName>
    <definedName name="DENAGASCOSTDATE">#REF!</definedName>
    <definedName name="DENAINDEXAMT">#REF!</definedName>
    <definedName name="DENAINDEXDATE">#REF!</definedName>
    <definedName name="DENAPORT">#REF!</definedName>
    <definedName name="DENATOTAL">#REF!</definedName>
    <definedName name="DENATransTotal">#REF!</definedName>
    <definedName name="DENAVOL">#REF!</definedName>
    <definedName name="DENVER">#REF!</definedName>
    <definedName name="DEP">#REF!</definedName>
    <definedName name="dep_exp_06">#REF!</definedName>
    <definedName name="dep_exp_07">#REF!</definedName>
    <definedName name="dep_exp_08">#REF!</definedName>
    <definedName name="dep_exp_09">#REF!</definedName>
    <definedName name="dep_exp_10">#REF!</definedName>
    <definedName name="dep_exp_11">#REF!</definedName>
    <definedName name="dep_exp_12">#REF!</definedName>
    <definedName name="dep_exp_13">#REF!</definedName>
    <definedName name="dep_exp_14">#REF!</definedName>
    <definedName name="dep_exp_15">#REF!</definedName>
    <definedName name="dep_exp_16">#REF!</definedName>
    <definedName name="dep_exp_17">#REF!</definedName>
    <definedName name="dep_exp_18">#REF!</definedName>
    <definedName name="dep_exp_19">#REF!</definedName>
    <definedName name="dep_exp_20">#REF!</definedName>
    <definedName name="dep_exp_21">#REF!</definedName>
    <definedName name="dep_exp_22">#REF!</definedName>
    <definedName name="dep_exp_23">#REF!</definedName>
    <definedName name="dep_exp_24">#REF!</definedName>
    <definedName name="dep_exp_25">#REF!</definedName>
    <definedName name="dep_exp_26">#REF!</definedName>
    <definedName name="DEPN">#N/A</definedName>
    <definedName name="depr">#REF!</definedName>
    <definedName name="depr._override">#REF!</definedName>
    <definedName name="depr_amort_detail">#REF!</definedName>
    <definedName name="Depr_Fix_Trans">#REF!</definedName>
    <definedName name="Depr_Gen_Plant">#REF!</definedName>
    <definedName name="Depr_Meter">#REF!</definedName>
    <definedName name="DeprMths">#REF!</definedName>
    <definedName name="Dept">#REF!</definedName>
    <definedName name="Dept_ID">#REF!</definedName>
    <definedName name="DepYear">#REF!</definedName>
    <definedName name="DER1Dump_Range">#REF!</definedName>
    <definedName name="DERIV_YTD_OCI">#REF!</definedName>
    <definedName name="DES">#REF!</definedName>
    <definedName name="Des_antStartDate">#REF!</definedName>
    <definedName name="des_balance_sheet">#REF!</definedName>
    <definedName name="Des_busSponsor">#REF!</definedName>
    <definedName name="DES_CUR_EST">#REF!</definedName>
    <definedName name="DES_CUR_RPT">#REF!</definedName>
    <definedName name="Des_Department">#REF!</definedName>
    <definedName name="Des_finLead">#REF!</definedName>
    <definedName name="Des_FunCat">#REF!</definedName>
    <definedName name="Des_impPerMon">#REF!</definedName>
    <definedName name="Des_mandatoryTF">#REF!</definedName>
    <definedName name="DES_PRIOR_ACT">#REF!</definedName>
    <definedName name="DES_PRIOR_RPT">#REF!</definedName>
    <definedName name="Des_prjDate">#REF!</definedName>
    <definedName name="Des_PrjDependName">#REF!</definedName>
    <definedName name="Des_PrjDependTF">#REF!</definedName>
    <definedName name="Des_prjDesc">#REF!</definedName>
    <definedName name="Des_prjManager">#REF!</definedName>
    <definedName name="Des_prjName">#REF!</definedName>
    <definedName name="Des_prjTermYr">#REF!</definedName>
    <definedName name="Des_proLeaf">#REF!</definedName>
    <definedName name="DES_rev_cost">#REF!</definedName>
    <definedName name="DESCH">#REF!</definedName>
    <definedName name="Descham_VV_Annual">#REF!</definedName>
    <definedName name="Description">#REF!</definedName>
    <definedName name="desctable">#REF!</definedName>
    <definedName name="DesiredMIRR">#REF!</definedName>
    <definedName name="Destin_IS">#REF!</definedName>
    <definedName name="Destin_PrFcst">#REF!</definedName>
    <definedName name="Destin_Qtr">#REF!</definedName>
    <definedName name="Destin_Vol">#REF!</definedName>
    <definedName name="DestinCorr_IS">#REF!</definedName>
    <definedName name="DestinCorr_Qtr">#REF!</definedName>
    <definedName name="DestinLLC_IS">#REF!</definedName>
    <definedName name="DestinLLC_Qtr">#REF!</definedName>
    <definedName name="DestinLLC_Vol">#REF!</definedName>
    <definedName name="DETAIL">#REF!</definedName>
    <definedName name="Detailed_engineering">#REF!</definedName>
    <definedName name="DETM">#REF!</definedName>
    <definedName name="DETMPNL">#REF!</definedName>
    <definedName name="df">#REF!</definedName>
    <definedName name="DFD_CUR_RPT">#REF!</definedName>
    <definedName name="DFD_PRIOR_ACT">#REF!</definedName>
    <definedName name="dfdf">#REF!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g">#REF!</definedName>
    <definedName name="Dialog_Area">#REF!</definedName>
    <definedName name="DIARY">#REF!</definedName>
    <definedName name="Dif">#REF!</definedName>
    <definedName name="DifD">#REF!</definedName>
    <definedName name="DifE">#REF!</definedName>
    <definedName name="difference">#REF!</definedName>
    <definedName name="Differences">#REF!</definedName>
    <definedName name="DifO">#REF!</definedName>
    <definedName name="DifS">#REF!</definedName>
    <definedName name="DifT">#REF!</definedName>
    <definedName name="dir_BaseColor">#REF!</definedName>
    <definedName name="dir_DumpList">#REF!</definedName>
    <definedName name="dir_DumpSheets">#REF!</definedName>
    <definedName name="dir_InputColor">#REF!</definedName>
    <definedName name="dir_LinkColor">#REF!</definedName>
    <definedName name="Directory">#REF!</definedName>
    <definedName name="DIRECTREPORTS_NOADMIN">#REF!</definedName>
    <definedName name="DISC">#REF!</definedName>
    <definedName name="DisclosureColumn">#REF!</definedName>
    <definedName name="discount">#REF!</definedName>
    <definedName name="DISCOUNT_FACTOR">#REF!</definedName>
    <definedName name="Discount_Rate_Std">#REF!</definedName>
    <definedName name="DiscountRate">#REF!</definedName>
    <definedName name="disfaclease">#REF!</definedName>
    <definedName name="disr20">#REF!</definedName>
    <definedName name="disr25">#REF!</definedName>
    <definedName name="disr30">#REF!</definedName>
    <definedName name="disr35">#REF!</definedName>
    <definedName name="disr40">#REF!</definedName>
    <definedName name="disr45">#REF!</definedName>
    <definedName name="disr50">#REF!</definedName>
    <definedName name="disr55">#REF!</definedName>
    <definedName name="disr60">#REF!</definedName>
    <definedName name="Dist_Sav_NB">#REF!</definedName>
    <definedName name="Dist_Save_Winch">#REF!</definedName>
    <definedName name="Dist1">#REF!</definedName>
    <definedName name="Dist2">#REF!</definedName>
    <definedName name="Distance_Save">#REF!</definedName>
    <definedName name="DistBase">#REF!</definedName>
    <definedName name="DistNew">#REF!</definedName>
    <definedName name="Distribution_Plant">#REF!</definedName>
    <definedName name="DIV">#REF!</definedName>
    <definedName name="Diversified_Operations_CAPX">#REF!</definedName>
    <definedName name="Diversified_Operations_EBIT">#REF!</definedName>
    <definedName name="Diversified_Operations_MAINT">#REF!</definedName>
    <definedName name="Dividends">#REF!</definedName>
    <definedName name="division_code">#REF!</definedName>
    <definedName name="DivOp_EBIT">#REF!</definedName>
    <definedName name="DJPV">#REF!</definedName>
    <definedName name="DJPVPK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MRTaskCode">#REF!</definedName>
    <definedName name="dnb_Labels">#REF!</definedName>
    <definedName name="dnbJumpOffset">#REF!</definedName>
    <definedName name="dnbProj0_Name">#REF!</definedName>
    <definedName name="dnbProj0_Unit">#REF!</definedName>
    <definedName name="dnbProj1_Name">#REF!</definedName>
    <definedName name="dnbProj1_Unit">#REF!</definedName>
    <definedName name="dnbProj2_Name">#REF!</definedName>
    <definedName name="dnbProj2_Unit">#REF!</definedName>
    <definedName name="DOC">#REF!</definedName>
    <definedName name="Dollar_Units">#REF!</definedName>
    <definedName name="Donations">#REF!</definedName>
    <definedName name="Donnacona_VV_Annual">#REF!</definedName>
    <definedName name="dorothy" hidden="1">{#N/A,#N/A,TRUE,"Consolidated";#N/A,#N/A,TRUE,"Admin";#N/A,#N/A,TRUE,"Express";#N/A,#N/A,TRUE,"Other";#N/A,#N/A,TRUE,"Platte";#N/A,#N/A,TRUE,"Cajun"}</definedName>
    <definedName name="dorothy2" hidden="1">{#N/A,#N/A,TRUE,"Consolidated";#N/A,#N/A,TRUE,"Admin";#N/A,#N/A,TRUE,"Express";#N/A,#N/A,TRUE,"Other";#N/A,#N/A,TRUE,"Platte";#N/A,#N/A,TRUE,"Cajun"}</definedName>
    <definedName name="DOROTHYC">#REF!</definedName>
    <definedName name="DOROTHYP">#REF!</definedName>
    <definedName name="Doug_Fraser">#REF!</definedName>
    <definedName name="DOV">#REF!</definedName>
    <definedName name="DownsideColor1">#REF!</definedName>
    <definedName name="DownsideColor2">#REF!</definedName>
    <definedName name="DownsideData1">#REF!</definedName>
    <definedName name="DownsideData2">#REF!</definedName>
    <definedName name="Downstream_Input">#REF!</definedName>
    <definedName name="DP">#REF!</definedName>
    <definedName name="DP_Activity_Tracking_Nov_98_List">#REF!</definedName>
    <definedName name="DrateFASB">#REF!</definedName>
    <definedName name="DrateFASB.py">#REF!</definedName>
    <definedName name="DRNumber">#REF!</definedName>
    <definedName name="drs">#REF!</definedName>
    <definedName name="Dryden_VV_Annual">#REF!</definedName>
    <definedName name="ds">#REF!</definedName>
    <definedName name="dsched">#REF!</definedName>
    <definedName name="DSCR_12">#REF!</definedName>
    <definedName name="DSCR_13">#REF!</definedName>
    <definedName name="DSCR_14">#REF!</definedName>
    <definedName name="DSCR_15">#REF!</definedName>
    <definedName name="DSCR_16">#REF!</definedName>
    <definedName name="DSCR_17">#REF!</definedName>
    <definedName name="DSCR_18">#REF!</definedName>
    <definedName name="DSCR_19">#REF!</definedName>
    <definedName name="DSCR_20">#REF!</definedName>
    <definedName name="DSCR_21">#REF!</definedName>
    <definedName name="DSCR_22">#REF!</definedName>
    <definedName name="DSCR_23">#REF!</definedName>
    <definedName name="DSCR_24">#REF!</definedName>
    <definedName name="DSCR_25">#REF!</definedName>
    <definedName name="DSCR_26">#REF!</definedName>
    <definedName name="dsr">#REF!</definedName>
    <definedName name="DSTADJ">#REF!</definedName>
    <definedName name="DTLPRINT">#REF!</definedName>
    <definedName name="DTRFWD1">#REF!</definedName>
    <definedName name="DTS">#REF!</definedName>
    <definedName name="duh" hidden="1">{"edcredit",#N/A,FALSE,"edcredit"}</definedName>
    <definedName name="duh_1" hidden="1">{"edcredit",#N/A,FALSE,"edcredit"}</definedName>
    <definedName name="duh_1_1" hidden="1">{"edcredit",#N/A,FALSE,"edcredit"}</definedName>
    <definedName name="duh_1_2" hidden="1">{"edcredit",#N/A,FALSE,"edcredit"}</definedName>
    <definedName name="duh_1_3" hidden="1">{"edcredit",#N/A,FALSE,"edcredit"}</definedName>
    <definedName name="duh_1_4" hidden="1">{"edcredit",#N/A,FALSE,"edcredit"}</definedName>
    <definedName name="duh_1_5" hidden="1">{"edcredit",#N/A,FALSE,"edcredit"}</definedName>
    <definedName name="duh_2" hidden="1">{"edcredit",#N/A,FALSE,"edcredit"}</definedName>
    <definedName name="duh_2_1" hidden="1">{"edcredit",#N/A,FALSE,"edcredit"}</definedName>
    <definedName name="duh_2_2" hidden="1">{"edcredit",#N/A,FALSE,"edcredit"}</definedName>
    <definedName name="duh_2_3" hidden="1">{"edcredit",#N/A,FALSE,"edcredit"}</definedName>
    <definedName name="duh_2_4" hidden="1">{"edcredit",#N/A,FALSE,"edcredit"}</definedName>
    <definedName name="duh_2_5" hidden="1">{"edcredit",#N/A,FALSE,"edcredit"}</definedName>
    <definedName name="duh_3" hidden="1">{"edcredit",#N/A,FALSE,"edcredit"}</definedName>
    <definedName name="duh_3_1" hidden="1">{"edcredit",#N/A,FALSE,"edcredit"}</definedName>
    <definedName name="duh_3_2" hidden="1">{"edcredit",#N/A,FALSE,"edcredit"}</definedName>
    <definedName name="duh_3_3" hidden="1">{"edcredit",#N/A,FALSE,"edcredit"}</definedName>
    <definedName name="duh_3_4" hidden="1">{"edcredit",#N/A,FALSE,"edcredit"}</definedName>
    <definedName name="duh_3_5" hidden="1">{"edcredit",#N/A,FALSE,"edcredit"}</definedName>
    <definedName name="duh_4" hidden="1">{"edcredit",#N/A,FALSE,"edcredit"}</definedName>
    <definedName name="duh_4_1" hidden="1">{"edcredit",#N/A,FALSE,"edcredit"}</definedName>
    <definedName name="duh_4_2" hidden="1">{"edcredit",#N/A,FALSE,"edcredit"}</definedName>
    <definedName name="duh_4_3" hidden="1">{"edcredit",#N/A,FALSE,"edcredit"}</definedName>
    <definedName name="duh_4_4" hidden="1">{"edcredit",#N/A,FALSE,"edcredit"}</definedName>
    <definedName name="duh_4_5" hidden="1">{"edcredit",#N/A,FALSE,"edcredit"}</definedName>
    <definedName name="duh_5" hidden="1">{"edcredit",#N/A,FALSE,"edcredit"}</definedName>
    <definedName name="duh_5_1" hidden="1">{"edcredit",#N/A,FALSE,"edcredit"}</definedName>
    <definedName name="duh_5_2" hidden="1">{"edcredit",#N/A,FALSE,"edcredit"}</definedName>
    <definedName name="duh_5_3" hidden="1">{"edcredit",#N/A,FALSE,"edcredit"}</definedName>
    <definedName name="duh_5_4" hidden="1">{"edcredit",#N/A,FALSE,"edcredit"}</definedName>
    <definedName name="duh_5_5" hidden="1">{"edcredit",#N/A,FALSE,"edcredit"}</definedName>
    <definedName name="Duke_Energy_Natural_Gas_Corp___Co._10049">#REF!</definedName>
    <definedName name="Duke_Fluor_Daniel_CAPX">#REF!</definedName>
    <definedName name="Duke_Fluor_Daniel_EBIT">#REF!</definedName>
    <definedName name="Duke_Fluor_Daniel_MAINT">#REF!</definedName>
    <definedName name="Duke_Other_CAPX">#REF!</definedName>
    <definedName name="Duke_Other_EBIT">#REF!</definedName>
    <definedName name="Duke_Other_MAINT">#REF!</definedName>
    <definedName name="Duke_Power_Business_Group_CAPX">#REF!</definedName>
    <definedName name="Duke_Power_Business_Group_EBIT">#REF!</definedName>
    <definedName name="Duke_Power_Business_Group_MAINT">#REF!</definedName>
    <definedName name="DukeNet">#REF!</definedName>
    <definedName name="DukeNet_CAPX">#REF!</definedName>
    <definedName name="DukeNet_EBIT">#REF!</definedName>
    <definedName name="DukeNet_MAINT">#REF!</definedName>
    <definedName name="DukeSolutions_CAPX">#REF!</definedName>
    <definedName name="DukeSolutions_EBIT">#REF!</definedName>
    <definedName name="DukeSolutions_MAINT">#REF!</definedName>
    <definedName name="duracount">#REF!</definedName>
    <definedName name="E">#REF!</definedName>
    <definedName name="e_after">#REF!</definedName>
    <definedName name="E_B4T3S4">#REF!</definedName>
    <definedName name="E3T1S2">#REF!</definedName>
    <definedName name="E3T1S3">#REF!</definedName>
    <definedName name="E3T1S3P1">#REF!</definedName>
    <definedName name="E3T1S3P2">#REF!</definedName>
    <definedName name="E3T1S4">#REF!</definedName>
    <definedName name="E3T1S5">#REF!</definedName>
    <definedName name="E3T1S6">#REF!</definedName>
    <definedName name="E3T2S1">#REF!</definedName>
    <definedName name="E3T2S2">#REF!</definedName>
    <definedName name="E4T1S5">#REF!</definedName>
    <definedName name="Earlton_VV_Annual">#REF!</definedName>
    <definedName name="earn_intCov_12">#REF!</definedName>
    <definedName name="earn_intCov_13">#REF!</definedName>
    <definedName name="earn_intCov_14">#REF!</definedName>
    <definedName name="earn_intCov_15">#REF!</definedName>
    <definedName name="earn_intCov_16">#REF!</definedName>
    <definedName name="earn_intCov_17">#REF!</definedName>
    <definedName name="earn_intCov_18">#REF!</definedName>
    <definedName name="earn_intCov_19">#REF!</definedName>
    <definedName name="earn_intCov_20">#REF!</definedName>
    <definedName name="earn_intCov_21">#REF!</definedName>
    <definedName name="earn_intCov_22">#REF!</definedName>
    <definedName name="earn_intCov_23">#REF!</definedName>
    <definedName name="earn_intCov_24">#REF!</definedName>
    <definedName name="earn_intCov_25">#REF!</definedName>
    <definedName name="earn_intCov_26">#REF!</definedName>
    <definedName name="Earnings_for_Common_Shares">#REF!</definedName>
    <definedName name="Earnings_Per_Common_Share">#REF!</definedName>
    <definedName name="earnings_pgs_print">#REF!</definedName>
    <definedName name="Earthwork">#REF!</definedName>
    <definedName name="East_Dem">#REF!</definedName>
    <definedName name="East_FS_Comm">#REF!</definedName>
    <definedName name="East_FS_Comm_Rate">#REF!</definedName>
    <definedName name="East_FS_Dem">#REF!</definedName>
    <definedName name="East_FS_Dem_Rate">#REF!</definedName>
    <definedName name="EastRate">#REF!</definedName>
    <definedName name="EB">#REF!</definedName>
    <definedName name="ebdait">#REF!</definedName>
    <definedName name="EBIT">#REF!</definedName>
    <definedName name="ebit_12">#REF!</definedName>
    <definedName name="ebit_13">#REF!</definedName>
    <definedName name="ebit_14">#REF!</definedName>
    <definedName name="ebit_15">#REF!</definedName>
    <definedName name="ebit_16">#REF!</definedName>
    <definedName name="ebit_17">#REF!</definedName>
    <definedName name="ebit_18">#REF!</definedName>
    <definedName name="ebit_19">#REF!</definedName>
    <definedName name="ebit_20">#REF!</definedName>
    <definedName name="ebit_21">#REF!</definedName>
    <definedName name="ebit_22">#REF!</definedName>
    <definedName name="ebit_23">#REF!</definedName>
    <definedName name="ebit_24">#REF!</definedName>
    <definedName name="ebit_25">#REF!</definedName>
    <definedName name="ebit_26">#REF!</definedName>
    <definedName name="ebitda_12">#REF!</definedName>
    <definedName name="ebitda_13">#REF!</definedName>
    <definedName name="ebitda_14">#REF!</definedName>
    <definedName name="ebitda_15">#REF!</definedName>
    <definedName name="ebitda_16">#REF!</definedName>
    <definedName name="ebitda_17">#REF!</definedName>
    <definedName name="ebitda_18">#REF!</definedName>
    <definedName name="ebitda_19">#REF!</definedName>
    <definedName name="ebitda_20">#REF!</definedName>
    <definedName name="ebitda_21">#REF!</definedName>
    <definedName name="ebitda_22">#REF!</definedName>
    <definedName name="ebitda_23">#REF!</definedName>
    <definedName name="ebitda_24">#REF!</definedName>
    <definedName name="ebitda_25">#REF!</definedName>
    <definedName name="ebitda_26">#REF!</definedName>
    <definedName name="EBITDASummary">#REF!</definedName>
    <definedName name="EC_Code">#REF!</definedName>
    <definedName name="ECOResults">#REF!</definedName>
    <definedName name="ECR_Surcharge">#REF!</definedName>
    <definedName name="ED">#REF!</definedName>
    <definedName name="Edgar_VV_Annual">#REF!</definedName>
    <definedName name="EECBase">#REF!</definedName>
    <definedName name="EECICASH">#REF!</definedName>
    <definedName name="EECNew">#REF!</definedName>
    <definedName name="eee" hidden="1">{"Balance Sheet",#N/A,FALSE,"Stmt of Financial Position"}</definedName>
    <definedName name="eeee">#REF!</definedName>
    <definedName name="EEM_OWNERSHIP">#REF!</definedName>
    <definedName name="EEP">#REF!</definedName>
    <definedName name="EEP_BS_Detail">#REF!</definedName>
    <definedName name="eep_mtm">#REF!</definedName>
    <definedName name="eep_mtm_usd">#REF!</definedName>
    <definedName name="EEP_OCI_RECON">#REF!</definedName>
    <definedName name="eep_rate">#REF!</definedName>
    <definedName name="EEP_WAU">#REF!</definedName>
    <definedName name="EEPCASH">#REF!</definedName>
    <definedName name="effectcount">#REF!</definedName>
    <definedName name="Effective_Date">#REF!</definedName>
    <definedName name="EFOR">#REF!</definedName>
    <definedName name="EFORSummer">#REF!</definedName>
    <definedName name="EFORWinter">#REF!</definedName>
    <definedName name="EGD_disc">#REF!</definedName>
    <definedName name="EGD_exp">#REF!</definedName>
    <definedName name="EGD_RESTRICTED">#REF!</definedName>
    <definedName name="EGDCASH">#REF!</definedName>
    <definedName name="EGNB_RESTRIC_CASH">#REF!</definedName>
    <definedName name="EGSUS_Total">#REF!</definedName>
    <definedName name="EH">#REF!</definedName>
    <definedName name="EH_CentEDA_Dist">#REF!</definedName>
    <definedName name="EH_Chip_Dist">#REF!</definedName>
    <definedName name="EH_ConsCDA_Dist">#REF!</definedName>
    <definedName name="EH_ConsEDA_Dist">#REF!</definedName>
    <definedName name="EH_ConsSWDA_Dist">#REF!</definedName>
    <definedName name="EH_Corn_Dist">#REF!</definedName>
    <definedName name="EH_GMiEDA_Dist">#REF!</definedName>
    <definedName name="EH_Iroq_Dist">#REF!</definedName>
    <definedName name="EH_NBS_FV_Km_B">#REF!</definedName>
    <definedName name="EH_NBS_VV_Km_B">#REF!</definedName>
    <definedName name="EH_Niag_Dist">#REF!</definedName>
    <definedName name="EH_Phil_Dist">#REF!</definedName>
    <definedName name="EH_Sabr_Dist">#REF!</definedName>
    <definedName name="EH_UnionCDA_Dist">#REF!</definedName>
    <definedName name="EH_UnionSWDA_Dist">#REF!</definedName>
    <definedName name="EH_Win_FV_Km_B">#REF!</definedName>
    <definedName name="EH_Win_FV_Km_T">#REF!</definedName>
    <definedName name="EH_Win_VV_Km_B">#REF!</definedName>
    <definedName name="EH_Win_VV_Km_T">#REF!</definedName>
    <definedName name="EHer_Andro_PR">#REF!</definedName>
    <definedName name="EHer_CoEnergy_PR">#REF!</definedName>
    <definedName name="EHer_Direct_PR">#REF!</definedName>
    <definedName name="EHer_FT_Comm_Rate">#REF!</definedName>
    <definedName name="EHer_FT_Dem_Rate">#REF!</definedName>
    <definedName name="EHer_Renais_PR">#REF!</definedName>
    <definedName name="EHer_TCGS_PR">#REF!</definedName>
    <definedName name="EHer_Total_Alloc_Cost">#REF!</definedName>
    <definedName name="EHer_TransCost_Fix">#REF!</definedName>
    <definedName name="EHer_TransCost_Var">#REF!</definedName>
    <definedName name="EHere_Andro_FV_T">#REF!</definedName>
    <definedName name="EHere_Andros_VV_T">#REF!</definedName>
    <definedName name="EHere_CoEn_FV_T">#REF!</definedName>
    <definedName name="EHere_CoEn_VV_T">#REF!</definedName>
    <definedName name="EHere_Direct_FV_T">#REF!</definedName>
    <definedName name="EHere_Direct_VV_T">#REF!</definedName>
    <definedName name="EHere_FS_Comm_Rate">#REF!</definedName>
    <definedName name="EHere_FS_Dem_Rate">#REF!</definedName>
    <definedName name="EHere_PChrg">#REF!</definedName>
    <definedName name="EHere_Pressure_Chg">#REF!</definedName>
    <definedName name="EHere_Ren_FV_T">#REF!</definedName>
    <definedName name="EHere_Ren_VV_T">#REF!</definedName>
    <definedName name="EHere_TCGS_FV_T">#REF!</definedName>
    <definedName name="EHere_TCGS_VV_T">#REF!</definedName>
    <definedName name="EHeref_NBS_FV_Km_T">#REF!</definedName>
    <definedName name="EHeref_NBS_VV_Km_T">#REF!</definedName>
    <definedName name="EHeref_TB_FV_B">#REF!</definedName>
    <definedName name="EHeref_TB_FV_Km_B">#REF!</definedName>
    <definedName name="EHeref_TB_FV_Km_T">#REF!</definedName>
    <definedName name="EHeref_TB_FV_T">#REF!</definedName>
    <definedName name="EHeref_TB_VV_B">#REF!</definedName>
    <definedName name="EHeref_TB_VV_Km_B">#REF!</definedName>
    <definedName name="EHeref_TB_VV_Km_T">#REF!</definedName>
    <definedName name="EHeref_TB_VV_T">#REF!</definedName>
    <definedName name="EHeref_UN_FV_B">#REF!</definedName>
    <definedName name="EHeref_UN_FV_Km_B">#REF!</definedName>
    <definedName name="EHeref_UN_FV_Km_T">#REF!</definedName>
    <definedName name="EHeref_UN_FV_T">#REF!</definedName>
    <definedName name="EHeref_UN_VV_B">#REF!</definedName>
    <definedName name="EHeref_UN_VV_Km_B">#REF!</definedName>
    <definedName name="EHeref_UN_VV_Km_T">#REF!</definedName>
    <definedName name="EHeref_UN_VV_T">#REF!</definedName>
    <definedName name="EHereford_FV_B">#REF!</definedName>
    <definedName name="EHereford_FV_Km_B">#REF!</definedName>
    <definedName name="EHereford_FV_Km_T">#REF!</definedName>
    <definedName name="EHereford_FV_T">#REF!</definedName>
    <definedName name="EHereford_VV_B">#REF!</definedName>
    <definedName name="EHereford_VV_Km_B">#REF!</definedName>
    <definedName name="EHereford_VV_Km_T">#REF!</definedName>
    <definedName name="EHereford_VV_T">#REF!</definedName>
    <definedName name="EI_disc">#REF!</definedName>
    <definedName name="EI_exp">#REF!</definedName>
    <definedName name="EI187_IS">#REF!</definedName>
    <definedName name="EI187_PrFcst">#REF!</definedName>
    <definedName name="EI187_Qtr">#REF!</definedName>
    <definedName name="EI187_Vol">#REF!</definedName>
    <definedName name="EI187_VolQtr">#REF!</definedName>
    <definedName name="EICADCASH">#REF!</definedName>
    <definedName name="EIFCASH">#REF!</definedName>
    <definedName name="Eight">8</definedName>
    <definedName name="EIUSDCASH">#REF!</definedName>
    <definedName name="ej" hidden="1">{"Page 1",#N/A,FALSE,"Sheet1";"Page 2",#N/A,FALSE,"Sheet1"}</definedName>
    <definedName name="ej_1" hidden="1">{"Page 1",#N/A,FALSE,"Sheet1";"Page 2",#N/A,FALSE,"Sheet1"}</definedName>
    <definedName name="ej_1_1" hidden="1">{"Page 1",#N/A,FALSE,"Sheet1";"Page 2",#N/A,FALSE,"Sheet1"}</definedName>
    <definedName name="ej_1_2" hidden="1">{"Page 1",#N/A,FALSE,"Sheet1";"Page 2",#N/A,FALSE,"Sheet1"}</definedName>
    <definedName name="ej_1_3" hidden="1">{"Page 1",#N/A,FALSE,"Sheet1";"Page 2",#N/A,FALSE,"Sheet1"}</definedName>
    <definedName name="ej_1_4" hidden="1">{"Page 1",#N/A,FALSE,"Sheet1";"Page 2",#N/A,FALSE,"Sheet1"}</definedName>
    <definedName name="ej_1_5" hidden="1">{"Page 1",#N/A,FALSE,"Sheet1";"Page 2",#N/A,FALSE,"Sheet1"}</definedName>
    <definedName name="ej_2" hidden="1">{"Page 1",#N/A,FALSE,"Sheet1";"Page 2",#N/A,FALSE,"Sheet1"}</definedName>
    <definedName name="ej_2_1" hidden="1">{"Page 1",#N/A,FALSE,"Sheet1";"Page 2",#N/A,FALSE,"Sheet1"}</definedName>
    <definedName name="ej_2_2" hidden="1">{"Page 1",#N/A,FALSE,"Sheet1";"Page 2",#N/A,FALSE,"Sheet1"}</definedName>
    <definedName name="ej_2_3" hidden="1">{"Page 1",#N/A,FALSE,"Sheet1";"Page 2",#N/A,FALSE,"Sheet1"}</definedName>
    <definedName name="ej_2_4" hidden="1">{"Page 1",#N/A,FALSE,"Sheet1";"Page 2",#N/A,FALSE,"Sheet1"}</definedName>
    <definedName name="ej_2_5" hidden="1">{"Page 1",#N/A,FALSE,"Sheet1";"Page 2",#N/A,FALSE,"Sheet1"}</definedName>
    <definedName name="ej_3" hidden="1">{"Page 1",#N/A,FALSE,"Sheet1";"Page 2",#N/A,FALSE,"Sheet1"}</definedName>
    <definedName name="ej_3_1" hidden="1">{"Page 1",#N/A,FALSE,"Sheet1";"Page 2",#N/A,FALSE,"Sheet1"}</definedName>
    <definedName name="ej_3_2" hidden="1">{"Page 1",#N/A,FALSE,"Sheet1";"Page 2",#N/A,FALSE,"Sheet1"}</definedName>
    <definedName name="ej_3_3" hidden="1">{"Page 1",#N/A,FALSE,"Sheet1";"Page 2",#N/A,FALSE,"Sheet1"}</definedName>
    <definedName name="ej_3_4" hidden="1">{"Page 1",#N/A,FALSE,"Sheet1";"Page 2",#N/A,FALSE,"Sheet1"}</definedName>
    <definedName name="ej_3_5" hidden="1">{"Page 1",#N/A,FALSE,"Sheet1";"Page 2",#N/A,FALSE,"Sheet1"}</definedName>
    <definedName name="ej_4" hidden="1">{"Page 1",#N/A,FALSE,"Sheet1";"Page 2",#N/A,FALSE,"Sheet1"}</definedName>
    <definedName name="ej_4_1" hidden="1">{"Page 1",#N/A,FALSE,"Sheet1";"Page 2",#N/A,FALSE,"Sheet1"}</definedName>
    <definedName name="ej_4_2" hidden="1">{"Page 1",#N/A,FALSE,"Sheet1";"Page 2",#N/A,FALSE,"Sheet1"}</definedName>
    <definedName name="ej_4_3" hidden="1">{"Page 1",#N/A,FALSE,"Sheet1";"Page 2",#N/A,FALSE,"Sheet1"}</definedName>
    <definedName name="ej_4_4" hidden="1">{"Page 1",#N/A,FALSE,"Sheet1";"Page 2",#N/A,FALSE,"Sheet1"}</definedName>
    <definedName name="ej_4_5" hidden="1">{"Page 1",#N/A,FALSE,"Sheet1";"Page 2",#N/A,FALSE,"Sheet1"}</definedName>
    <definedName name="ej_5" hidden="1">{"Page 1",#N/A,FALSE,"Sheet1";"Page 2",#N/A,FALSE,"Sheet1"}</definedName>
    <definedName name="ej_5_1" hidden="1">{"Page 1",#N/A,FALSE,"Sheet1";"Page 2",#N/A,FALSE,"Sheet1"}</definedName>
    <definedName name="ej_5_2" hidden="1">{"Page 1",#N/A,FALSE,"Sheet1";"Page 2",#N/A,FALSE,"Sheet1"}</definedName>
    <definedName name="ej_5_3" hidden="1">{"Page 1",#N/A,FALSE,"Sheet1";"Page 2",#N/A,FALSE,"Sheet1"}</definedName>
    <definedName name="ej_5_4" hidden="1">{"Page 1",#N/A,FALSE,"Sheet1";"Page 2",#N/A,FALSE,"Sheet1"}</definedName>
    <definedName name="ej_5_5" hidden="1">{"Page 1",#N/A,FALSE,"Sheet1";"Page 2",#N/A,FALSE,"Sheet1"}</definedName>
    <definedName name="ELEC_AmortPF_Requirements">#REF!</definedName>
    <definedName name="ELEC_Asset_Gain">#REF!</definedName>
    <definedName name="ELEC_Asset_Proceeds">#REF!</definedName>
    <definedName name="ELEC_CapX">#REF!</definedName>
    <definedName name="elec_common_equity">#REF!</definedName>
    <definedName name="ELEC_Debt">#REF!</definedName>
    <definedName name="ELEC_Debt_Percent">#REF!</definedName>
    <definedName name="ELEC_Deferred_Taxes">#REF!</definedName>
    <definedName name="ELEC_Depreciation">#REF!</definedName>
    <definedName name="Elec_EBIT">#REF!</definedName>
    <definedName name="ELEC_ending_debt">#REF!</definedName>
    <definedName name="ELEC_ending_equity">#REF!</definedName>
    <definedName name="ELEC_funds_from_operations">#REF!</definedName>
    <definedName name="ELEC_income_taxes">#REF!</definedName>
    <definedName name="ELEC_Interest">#REF!</definedName>
    <definedName name="ELEC_ltd_repayments">#REF!</definedName>
    <definedName name="ELEC_LTD_Requirements">#REF!</definedName>
    <definedName name="ELEC_Net_Income">#REF!</definedName>
    <definedName name="ELEC_ni_continuing_operations">#REF!</definedName>
    <definedName name="ELEC_OffBS_Required">#REF!</definedName>
    <definedName name="ELEC_OffBS_Requirements">#REF!</definedName>
    <definedName name="elec_preferred_retirements">#REF!</definedName>
    <definedName name="ELEC_Prefin_CF">#REF!</definedName>
    <definedName name="elec_rev_detail">#REF!</definedName>
    <definedName name="ELEC_Shares_Issued">#REF!</definedName>
    <definedName name="ELEC_TrustPreferred_Requirements">#REF!</definedName>
    <definedName name="Elect_Highlights_Filename">#REF!</definedName>
    <definedName name="Elect_IRP_Filename">#REF!</definedName>
    <definedName name="Elect_IS_Filename">#REF!</definedName>
    <definedName name="Elect_IS_Filename_Duke">#REF!</definedName>
    <definedName name="Electric_Operations_CAPX">#REF!</definedName>
    <definedName name="Electric_Operations_EBIT">#REF!</definedName>
    <definedName name="Electric_Operations_MAINT">#REF!</definedName>
    <definedName name="Electric_Transmission_CAPX">#REF!</definedName>
    <definedName name="Electric_Transmission_EBIT">#REF!</definedName>
    <definedName name="Electric_Transmission_MAINT">#REF!</definedName>
    <definedName name="Electrical">#REF!</definedName>
    <definedName name="Eleven">11</definedName>
    <definedName name="ELPB">#REF!</definedName>
    <definedName name="ELPBB">#REF!</definedName>
    <definedName name="ELPS">#REF!</definedName>
    <definedName name="ELSJ">#REF!</definedName>
    <definedName name="ELSJB">#REF!</definedName>
    <definedName name="ELSJG">#REF!</definedName>
    <definedName name="Em_CenMDA">#REF!</definedName>
    <definedName name="Em_UnCDA">#REF!</definedName>
    <definedName name="Em_UnSWDA">#REF!</definedName>
    <definedName name="Emer">#REF!</definedName>
    <definedName name="Emer_Amoco_FV_T">#REF!</definedName>
    <definedName name="Emer_Amoco_PR">#REF!</definedName>
    <definedName name="Emer_Amoco_VV_T">#REF!</definedName>
    <definedName name="Emer_Apache_FV_T">#REF!</definedName>
    <definedName name="Emer_Apache_PR">#REF!</definedName>
    <definedName name="Emer_Apache_VV_T">#REF!</definedName>
    <definedName name="Emer_Avg_Toll">#REF!</definedName>
    <definedName name="Emer_Beau_FV_T">#REF!</definedName>
    <definedName name="Emer_Beau_PR">#REF!</definedName>
    <definedName name="Emer_Beau_VV_T">#REF!</definedName>
    <definedName name="Emer_Brymore_FV_T">#REF!</definedName>
    <definedName name="Emer_Brymore_PR">#REF!</definedName>
    <definedName name="Emer_Brymore_VV_T">#REF!</definedName>
    <definedName name="Emer_CanOxy_FV_T">#REF!</definedName>
    <definedName name="Emer_CanOxy_VV_T">#REF!</definedName>
    <definedName name="Emer_Cant_FV_T">#REF!</definedName>
    <definedName name="Emer_Cant_PR">#REF!</definedName>
    <definedName name="Emer_Cant_VV_T">#REF!</definedName>
    <definedName name="Emer_Canterra_PR">#REF!</definedName>
    <definedName name="Emer_CentMDA_BHIS">#REF!</definedName>
    <definedName name="Emer_CentMDA_BHIW">#REF!</definedName>
    <definedName name="Emer_CentMDA_Dist">#REF!</definedName>
    <definedName name="Emer_CNR_FV_T">#REF!</definedName>
    <definedName name="Emer_CNR_PR">#REF!</definedName>
    <definedName name="Emer_CNR_VV_T">#REF!</definedName>
    <definedName name="Emer_Coast_FV_T">#REF!</definedName>
    <definedName name="Emer_Coast_PR">#REF!</definedName>
    <definedName name="Emer_Coast_VV_T">#REF!</definedName>
    <definedName name="Emer_Coral_PR">#REF!</definedName>
    <definedName name="Emer_Corner_FV_T">#REF!</definedName>
    <definedName name="Emer_Corner_PR">#REF!</definedName>
    <definedName name="Emer_Corner_VV_T">#REF!</definedName>
    <definedName name="Emer_Crestar_FV_T">#REF!</definedName>
    <definedName name="Emer_Crestar_VV_T">#REF!</definedName>
    <definedName name="Emer_Dekalb_FV_T">#REF!</definedName>
    <definedName name="Emer_Dekalb_VV_T">#REF!</definedName>
    <definedName name="Emer_Dem">#REF!</definedName>
    <definedName name="Emer_Duke_FV_T">#REF!</definedName>
    <definedName name="Emer_Duke_PR">#REF!</definedName>
    <definedName name="Emer_Duke_VV_T">#REF!</definedName>
    <definedName name="Emer_Duluth_FV_T">#REF!</definedName>
    <definedName name="Emer_Duluth_PR">#REF!</definedName>
    <definedName name="Emer_Duluth_VV_T">#REF!</definedName>
    <definedName name="Emer_Eagle_FV_T">#REF!</definedName>
    <definedName name="Emer_Eagle_VV_T">#REF!</definedName>
    <definedName name="Emer_EnerMark_FV_T">#REF!</definedName>
    <definedName name="Emer_EnerMark_PR">#REF!</definedName>
    <definedName name="Emer_EnerMark_VV_T">#REF!</definedName>
    <definedName name="Emer_Engage_FV_T">#REF!</definedName>
    <definedName name="Emer_Engage_VV_T">#REF!</definedName>
    <definedName name="Emer_Enron_FV_T">#REF!</definedName>
    <definedName name="Emer_Enron_PR">#REF!</definedName>
    <definedName name="Emer_Enron_VV_T">#REF!</definedName>
    <definedName name="Emer_F_FST">#REF!</definedName>
    <definedName name="Emer_FS_Comm_Rate">#REF!</definedName>
    <definedName name="Emer_FS_Dem_Rate">#REF!</definedName>
    <definedName name="Emer_FV_B">#REF!</definedName>
    <definedName name="Emer_FV_Km_B">#REF!</definedName>
    <definedName name="Emer_FV_Km_T">#REF!</definedName>
    <definedName name="Emer_FV_T">#REF!</definedName>
    <definedName name="Emer_Gypsum_FV_T">#REF!</definedName>
    <definedName name="Emer_Gypsum_PR">#REF!</definedName>
    <definedName name="Emer_Gypsum_VV_T">#REF!</definedName>
    <definedName name="Emer_Husky_FV_T">#REF!</definedName>
    <definedName name="Emer_Husky_PR">#REF!</definedName>
    <definedName name="Emer_Husky_VV_T">#REF!</definedName>
    <definedName name="Emer_JRSim_FV_T">#REF!</definedName>
    <definedName name="Emer_JRSim_PR">#REF!</definedName>
    <definedName name="Emer_JRSim_VV_T">#REF!</definedName>
    <definedName name="Emer_JRSimp_PR">#REF!</definedName>
    <definedName name="Emer_Kamine_FV_T">#REF!</definedName>
    <definedName name="Emer_Kamine_PR">#REF!</definedName>
    <definedName name="Emer_Kamine_VV_T">#REF!</definedName>
    <definedName name="Emer_Mobil_FV_T">#REF!</definedName>
    <definedName name="Emer_Mobil_PR">#REF!</definedName>
    <definedName name="Emer_Mobil_VV_T">#REF!</definedName>
    <definedName name="Emer_Morr_FV_T">#REF!</definedName>
    <definedName name="Emer_Morr_VV_T">#REF!</definedName>
    <definedName name="Emer_Morris_PR">#REF!</definedName>
    <definedName name="Emer_Murphy_FV_T">#REF!</definedName>
    <definedName name="Emer_Murphy_PR">#REF!</definedName>
    <definedName name="Emer_Murphy_VV_T">#REF!</definedName>
    <definedName name="Emer_N_Canada_PR">#REF!</definedName>
    <definedName name="Emer_NCan_FV_T">#REF!</definedName>
    <definedName name="Emer_NCan_PR">#REF!</definedName>
    <definedName name="Emer_NCan_VV_T">#REF!</definedName>
    <definedName name="Emer_NCO_FV_T">#REF!</definedName>
    <definedName name="Emer_NCO_PR">#REF!</definedName>
    <definedName name="Emer_NCO_VV_T">#REF!</definedName>
    <definedName name="Emer_Norcen_FV_T">#REF!</definedName>
    <definedName name="Emer_Norcen_PR">#REF!</definedName>
    <definedName name="Emer_Norcen_VV_T">#REF!</definedName>
    <definedName name="Emer_North_PR">#REF!</definedName>
    <definedName name="Emer_North_STS_FV_T">#REF!</definedName>
    <definedName name="Emer_North_STS_VV_T">#REF!</definedName>
    <definedName name="Emer_NSP_PR">#REF!</definedName>
    <definedName name="Emer_NSP_STS_PR">#REF!</definedName>
    <definedName name="Emer_NStar_FV_T">#REF!</definedName>
    <definedName name="Emer_NStar_PR">#REF!</definedName>
    <definedName name="Emer_NStar_VV_T">#REF!</definedName>
    <definedName name="Emer_Ocean_FV_T">#REF!</definedName>
    <definedName name="Emer_Ocean_PR">#REF!</definedName>
    <definedName name="Emer_Ocean_VV_T">#REF!</definedName>
    <definedName name="Emer_PanEn_FV_T">#REF!</definedName>
    <definedName name="Emer_PanEn_PR">#REF!</definedName>
    <definedName name="Emer_PanEn_VV_T">#REF!</definedName>
    <definedName name="Emer_Petro_PR">#REF!</definedName>
    <definedName name="Emer_PetroC_FV_T">#REF!</definedName>
    <definedName name="Emer_PetroC_PR">#REF!</definedName>
    <definedName name="Emer_PetroC_VV_T">#REF!</definedName>
    <definedName name="Emer_Pinn_FV_T">#REF!</definedName>
    <definedName name="Emer_Pinn_PR">#REF!</definedName>
    <definedName name="Emer_Pinn_VV_T">#REF!</definedName>
    <definedName name="Emer_Poco_FV_T">#REF!</definedName>
    <definedName name="Emer_Poco_PR">#REF!</definedName>
    <definedName name="Emer_Poco_VV_T">#REF!</definedName>
    <definedName name="Emer_Press_Higher">#REF!</definedName>
    <definedName name="Emer_Press_Lower">#REF!</definedName>
    <definedName name="Emer_Pressure_Chg">#REF!</definedName>
    <definedName name="Emer_Progas_FV_T">#REF!</definedName>
    <definedName name="Emer_ProGas_PR">#REF!</definedName>
    <definedName name="Emer_Progas_VV_T">#REF!</definedName>
    <definedName name="Emer_Rang_FV_T">#REF!</definedName>
    <definedName name="Emer_Rang_PR">#REF!</definedName>
    <definedName name="Emer_Rang_VV_T">#REF!</definedName>
    <definedName name="Emer_RDO_FV_T">#REF!</definedName>
    <definedName name="Emer_RDO_PR">#REF!</definedName>
    <definedName name="Emer_RDO_VV_T">#REF!</definedName>
    <definedName name="Emer_Renn_FV_T">#REF!</definedName>
    <definedName name="Emer_Renn_PR">#REF!</definedName>
    <definedName name="Emer_Renn_VV_T">#REF!</definedName>
    <definedName name="Emer_Rio_FV_T">#REF!</definedName>
    <definedName name="Emer_Rio_PR">#REF!</definedName>
    <definedName name="Emer_Rio_VV_T">#REF!</definedName>
    <definedName name="Emer_Shell_FV_T">#REF!</definedName>
    <definedName name="Emer_Shell_PR">#REF!</definedName>
    <definedName name="Emer_Shell_VV_T">#REF!</definedName>
    <definedName name="Emer_Tali_FV_T">#REF!</definedName>
    <definedName name="Emer_Talis_PR">#REF!</definedName>
    <definedName name="Emer_Talis_VV_T">#REF!</definedName>
    <definedName name="Emer_TCGS_FV_T">#REF!</definedName>
    <definedName name="Emer_TCGS_PR">#REF!</definedName>
    <definedName name="Emer_TCGS_VV_T">#REF!</definedName>
    <definedName name="Emer_TCPL_T4_FV">#REF!</definedName>
    <definedName name="Emer_Total_Alloc_Cost">#REF!</definedName>
    <definedName name="Emer_TransCost_Fix">#REF!</definedName>
    <definedName name="Emer_TransCost_Var">#REF!</definedName>
    <definedName name="Emer_TriLink_FV_T">#REF!</definedName>
    <definedName name="Emer_TriLink_PR">#REF!</definedName>
    <definedName name="Emer_TriLink_VV_T">#REF!</definedName>
    <definedName name="Emer_UMCP_FV_T">#REF!</definedName>
    <definedName name="Emer_UMCP_PR">#REF!</definedName>
    <definedName name="Emer_UMCP_VV_T">#REF!</definedName>
    <definedName name="Emer_Unigas_FV_T">#REF!</definedName>
    <definedName name="Emer_Unigas_PR">#REF!</definedName>
    <definedName name="Emer_Unigas_VV_T">#REF!</definedName>
    <definedName name="Emer_Union_FV_T">#REF!</definedName>
    <definedName name="Emer_Union_PR">#REF!</definedName>
    <definedName name="Emer_Union_VV_T">#REF!</definedName>
    <definedName name="Emer_UnionCDA_Dist">#REF!</definedName>
    <definedName name="Emer_UnionSWDA_Dist">#REF!</definedName>
    <definedName name="Emer_USGyp_PR">#REF!</definedName>
    <definedName name="Emer_V_FST">#REF!</definedName>
    <definedName name="Emer_Viking_FV">#REF!</definedName>
    <definedName name="Emer_VV_B">#REF!</definedName>
    <definedName name="Emer_VV_Km_B">#REF!</definedName>
    <definedName name="Emer_VV_Km_T">#REF!</definedName>
    <definedName name="Emer_VV_T">#REF!</definedName>
    <definedName name="Emer_WCoast_FV_T">#REF!</definedName>
    <definedName name="Emer_WCoast_PR">#REF!</definedName>
    <definedName name="Emer_WCoast_VV_T">#REF!</definedName>
    <definedName name="Emer_WFS_Toll">#REF!</definedName>
    <definedName name="Emer_WGML_PR">#REF!</definedName>
    <definedName name="Emer12_PChrg">#REF!</definedName>
    <definedName name="Emer2_PChrg">#REF!</definedName>
    <definedName name="Emerson">#REF!</definedName>
    <definedName name="Emissions_Fee">#REF!</definedName>
    <definedName name="EMP">#REF!</definedName>
    <definedName name="EMP_AMT">#REF!</definedName>
    <definedName name="Emp_Emerson">1023.342</definedName>
    <definedName name="Emp_NBJ">2637.693</definedName>
    <definedName name="EMP_NUM">#REF!</definedName>
    <definedName name="EMPIREV">#REF!</definedName>
    <definedName name="Empr_EH_Dist">#REF!</definedName>
    <definedName name="Empr_Rich_FV_Km_T">#REF!</definedName>
    <definedName name="Empr_Rich_FV_T">#REF!</definedName>
    <definedName name="Empr_Rich_PR">#REF!</definedName>
    <definedName name="Empr_Rich_VV_Km_T">#REF!</definedName>
    <definedName name="Empr_Rich_VV_T">#REF!</definedName>
    <definedName name="Empr_Spru_Inter_PR">#REF!</definedName>
    <definedName name="Empr_StCl_Dist">#REF!</definedName>
    <definedName name="EMVol">#REF!</definedName>
    <definedName name="enb">#REF!</definedName>
    <definedName name="ENB_BS">#REF!</definedName>
    <definedName name="ENB_share">#REF!</definedName>
    <definedName name="ENB_Share_Capital">#REF!</definedName>
    <definedName name="ENB_Statement_Eq">#REF!</definedName>
    <definedName name="ENB_USD_exchange_rate">#REF!</definedName>
    <definedName name="ENBBase">#REF!</definedName>
    <definedName name="ENBNew">#REF!</definedName>
    <definedName name="EnbR80_EnbAnnROE">#REF!</definedName>
    <definedName name="Enbridge">#REF!</definedName>
    <definedName name="ENBRIDGE_PIPELINES__NW__CORPORATE">#REF!</definedName>
    <definedName name="ENBRIDGE_PIPELINES__NW__INC.">#REF!</definedName>
    <definedName name="Ench_PrFcst">#REF!</definedName>
    <definedName name="EnchDeckSp_IS">#REF!</definedName>
    <definedName name="EnchDkSp_Qtr">#REF!</definedName>
    <definedName name="EnchDkSp_Vol">#REF!</definedName>
    <definedName name="EnchDkSp_VolQtr">#REF!</definedName>
    <definedName name="EnchDS_PrFcst">#REF!</definedName>
    <definedName name="Enchilada_IS">#REF!</definedName>
    <definedName name="Enchilada_Qtr">#REF!</definedName>
    <definedName name="Enchilada_Vol">#REF!</definedName>
    <definedName name="Enchilada_VolQtr">#REF!</definedName>
    <definedName name="EnchSumm_IS">#REF!</definedName>
    <definedName name="end">#REF!</definedName>
    <definedName name="End_Bal">#REF!</definedName>
    <definedName name="End_of_Data_Range_DB_ROCE">#REF!</definedName>
    <definedName name="End_of_Data_Range_DB_ROCE2">#REF!</definedName>
    <definedName name="End_of_Operation">#REF!</definedName>
    <definedName name="enddate">#REF!</definedName>
    <definedName name="endReport">#REF!</definedName>
    <definedName name="Energy_Services_CAPX">#REF!</definedName>
    <definedName name="Energy_Services_EBIT">#REF!</definedName>
    <definedName name="Energy_Services_MAINT">#REF!</definedName>
    <definedName name="Energy_Transmission_CAPX">#REF!</definedName>
    <definedName name="Energy_Transmission_EBIT">#REF!</definedName>
    <definedName name="Energy_Transmission_MAINT">#REF!</definedName>
    <definedName name="EnergyServices_EBIT">#REF!</definedName>
    <definedName name="EnergyTradingReport">#REF!</definedName>
    <definedName name="EnergyTradingReportAndHeader">#REF!</definedName>
    <definedName name="Engineer_s_report">#REF!</definedName>
    <definedName name="Engineering___Services_CAPX">#REF!</definedName>
    <definedName name="Engineering___Services_EBIT">#REF!</definedName>
    <definedName name="Engineering___Services_MAINT">#REF!</definedName>
    <definedName name="Engineering_lead">#REF!</definedName>
    <definedName name="Englehart_VV_Annual">#REF!</definedName>
    <definedName name="Enter_FFact">#REF!</definedName>
    <definedName name="Entity">#REF!</definedName>
    <definedName name="Entity_Table">#REF!</definedName>
    <definedName name="ENTRY">#REF!</definedName>
    <definedName name="Environmental__review">#REF!</definedName>
    <definedName name="Environmental_Assessment_Application">#REF!</definedName>
    <definedName name="Environmental_Manager__Consultant">#REF!</definedName>
    <definedName name="ep_avg_cap">#REF!</definedName>
    <definedName name="ep_avg_cap_cres">#REF!</definedName>
    <definedName name="ep_avg_cap_crmw">#REF!</definedName>
    <definedName name="ep_avg_cap_dcc">#REF!</definedName>
    <definedName name="ep_avg_cap_dcom">#REF!</definedName>
    <definedName name="ep_avg_cap_desi">#REF!</definedName>
    <definedName name="ep_avg_cap_dfd">#REF!</definedName>
    <definedName name="ep_avg_cap_dnet">#REF!</definedName>
    <definedName name="ep_avg_cap_dpbg">#REF!</definedName>
    <definedName name="ep_avg_cap_dsol">#REF!</definedName>
    <definedName name="ep_avg_cap_elec">#REF!</definedName>
    <definedName name="ep_avg_cap_esvc">#REF!</definedName>
    <definedName name="ep_avg_cap_fnco">#REF!</definedName>
    <definedName name="ep_avg_cap_fsac">#REF!</definedName>
    <definedName name="ep_avg_cap_fstp">#REF!</definedName>
    <definedName name="ep_avg_cap_gadd">#REF!</definedName>
    <definedName name="ep_avg_cap_gadi">#REF!</definedName>
    <definedName name="ep_avg_cap_govd">#REF!</definedName>
    <definedName name="ep_avg_cap_gove">#REF!</definedName>
    <definedName name="ep_avg_cap_nep">#REF!</definedName>
    <definedName name="ep_avg_cap_resm">#REF!</definedName>
    <definedName name="ep_avg_cap_tam">#REF!</definedName>
    <definedName name="ep_avg_cap_trea">#REF!</definedName>
    <definedName name="ep_avg_cap_vent">#REF!</definedName>
    <definedName name="ep_cap_adj">#REF!</definedName>
    <definedName name="ep_ebit">#REF!</definedName>
    <definedName name="ep_ebit_adj">#REF!</definedName>
    <definedName name="ep_ebit_cres">#REF!</definedName>
    <definedName name="ep_ebit_crmw">#REF!</definedName>
    <definedName name="ep_ebit_dcc">#REF!</definedName>
    <definedName name="ep_ebit_dcom">#REF!</definedName>
    <definedName name="ep_ebit_desi">#REF!</definedName>
    <definedName name="ep_ebit_dfd">#REF!</definedName>
    <definedName name="ep_ebit_dnet">#REF!</definedName>
    <definedName name="ep_ebit_dpbg">#REF!</definedName>
    <definedName name="ep_ebit_dsol">#REF!</definedName>
    <definedName name="ep_ebit_elec">#REF!</definedName>
    <definedName name="ep_ebit_esvc">#REF!</definedName>
    <definedName name="ep_ebit_fnco">#REF!</definedName>
    <definedName name="ep_ebit_fsac">#REF!</definedName>
    <definedName name="ep_ebit_fstp">#REF!</definedName>
    <definedName name="ep_ebit_gadd">#REF!</definedName>
    <definedName name="ep_ebit_gadi">#REF!</definedName>
    <definedName name="ep_ebit_govd">#REF!</definedName>
    <definedName name="ep_ebit_gove">#REF!</definedName>
    <definedName name="ep_ebit_nep">#REF!</definedName>
    <definedName name="ep_ebit_resm">#REF!</definedName>
    <definedName name="ep_ebit_tam">#REF!</definedName>
    <definedName name="ep_ebit_trea">#REF!</definedName>
    <definedName name="ep_ebit_vent">#REF!</definedName>
    <definedName name="ep_ep_CM4DE">#REF!</definedName>
    <definedName name="ep_ep_CMDEC">#REF!</definedName>
    <definedName name="ep_ep_cres">#REF!</definedName>
    <definedName name="ep_ep_crmw">#REF!</definedName>
    <definedName name="ep_ep_dcc">#REF!</definedName>
    <definedName name="ep_ep_dccw">#REF!</definedName>
    <definedName name="ep_ep_dcom">#REF!</definedName>
    <definedName name="ep_ep_desi">#REF!</definedName>
    <definedName name="ep_ep_dfd">#REF!</definedName>
    <definedName name="ep_ep_dnet">#REF!</definedName>
    <definedName name="ep_ep_dpbg">#REF!</definedName>
    <definedName name="ep_ep_dsol">#REF!</definedName>
    <definedName name="ep_ep_elec">#REF!</definedName>
    <definedName name="ep_ep_esvc">#REF!</definedName>
    <definedName name="ep_ep_fnco">#REF!</definedName>
    <definedName name="ep_ep_fsac">#REF!</definedName>
    <definedName name="ep_ep_fstp">#REF!</definedName>
    <definedName name="ep_ep_gadd">#REF!</definedName>
    <definedName name="ep_ep_gadi">#REF!</definedName>
    <definedName name="ep_ep_govd">#REF!</definedName>
    <definedName name="ep_ep_gove">#REF!</definedName>
    <definedName name="ep_ep_nep">#REF!</definedName>
    <definedName name="ep_ep_resm">#REF!</definedName>
    <definedName name="ep_ep_tam">#REF!</definedName>
    <definedName name="ep_ep_trea">#REF!</definedName>
    <definedName name="ep_ep_tsc">#REF!</definedName>
    <definedName name="ep_ep_vent">#REF!</definedName>
    <definedName name="ep_etr">#REF!</definedName>
    <definedName name="ep_etr_cres">#REF!</definedName>
    <definedName name="ep_etr_crmw">#REF!</definedName>
    <definedName name="ep_etr_dcc">#REF!</definedName>
    <definedName name="ep_etr_dcom">#REF!</definedName>
    <definedName name="ep_etr_desi">#REF!</definedName>
    <definedName name="ep_etr_dfd">#REF!</definedName>
    <definedName name="ep_etr_dnet">#REF!</definedName>
    <definedName name="ep_etr_dpbg">#REF!</definedName>
    <definedName name="ep_etr_dsol">#REF!</definedName>
    <definedName name="ep_etr_elec">#REF!</definedName>
    <definedName name="ep_etr_esvc">#REF!</definedName>
    <definedName name="ep_etr_fnco">#REF!</definedName>
    <definedName name="ep_etr_fsac">#REF!</definedName>
    <definedName name="ep_etr_fstp">#REF!</definedName>
    <definedName name="ep_etr_gadd">#REF!</definedName>
    <definedName name="ep_etr_gadi">#REF!</definedName>
    <definedName name="ep_etr_govd">#REF!</definedName>
    <definedName name="ep_etr_gove">#REF!</definedName>
    <definedName name="ep_etr_nep">#REF!</definedName>
    <definedName name="ep_etr_resm">#REF!</definedName>
    <definedName name="ep_etr_tam">#REF!</definedName>
    <definedName name="ep_etr_trea">#REF!</definedName>
    <definedName name="ep_etr_vent">#REF!</definedName>
    <definedName name="ep_ke">#REF!</definedName>
    <definedName name="ep_ke_cres">#REF!</definedName>
    <definedName name="ep_ke_crmw">#REF!</definedName>
    <definedName name="ep_ke_dcc">#REF!</definedName>
    <definedName name="ep_ke_dcom">#REF!</definedName>
    <definedName name="ep_ke_deco">#REF!</definedName>
    <definedName name="ep_ke_desi">#REF!</definedName>
    <definedName name="ep_ke_dfd">#REF!</definedName>
    <definedName name="ep_ke_dnet">#REF!</definedName>
    <definedName name="ep_ke_dpbg">#REF!</definedName>
    <definedName name="ep_ke_dsol">#REF!</definedName>
    <definedName name="ep_ke_elec">#REF!</definedName>
    <definedName name="ep_ke_esvc">#REF!</definedName>
    <definedName name="ep_ke_fnco">#REF!</definedName>
    <definedName name="ep_ke_fsac">#REF!</definedName>
    <definedName name="ep_ke_fstp">#REF!</definedName>
    <definedName name="ep_ke_gadd">#REF!</definedName>
    <definedName name="ep_ke_gadi">#REF!</definedName>
    <definedName name="ep_ke_govd">#REF!</definedName>
    <definedName name="ep_ke_gove">#REF!</definedName>
    <definedName name="ep_ke_nep">#REF!</definedName>
    <definedName name="ep_ke_resm">#REF!</definedName>
    <definedName name="ep_ke_tam">#REF!</definedName>
    <definedName name="ep_ke_trea">#REF!</definedName>
    <definedName name="ep_ke_vent">#REF!</definedName>
    <definedName name="ep_wacc_cres">#REF!</definedName>
    <definedName name="ep_wacc_crmw">#REF!</definedName>
    <definedName name="ep_wacc_dcc">#REF!</definedName>
    <definedName name="ep_wacc_dccw">#REF!</definedName>
    <definedName name="ep_wacc_dcom">#REF!</definedName>
    <definedName name="ep_wacc_desi">#REF!</definedName>
    <definedName name="ep_wacc_dfd">#REF!</definedName>
    <definedName name="ep_wacc_dnet">#REF!</definedName>
    <definedName name="ep_wacc_dpbg">#REF!</definedName>
    <definedName name="ep_wacc_dsol">#REF!</definedName>
    <definedName name="ep_wacc_elec">#REF!</definedName>
    <definedName name="ep_wacc_esvc">#REF!</definedName>
    <definedName name="ep_wacc_fnco">#REF!</definedName>
    <definedName name="ep_wacc_fsac">#REF!</definedName>
    <definedName name="ep_wacc_fstp">#REF!</definedName>
    <definedName name="ep_wacc_gadd">#REF!</definedName>
    <definedName name="ep_wacc_gadi">#REF!</definedName>
    <definedName name="ep_wacc_govd">#REF!</definedName>
    <definedName name="ep_wacc_gove">#REF!</definedName>
    <definedName name="ep_wacc_nep">#REF!</definedName>
    <definedName name="ep_wacc_resm">#REF!</definedName>
    <definedName name="ep_wacc_tam">#REF!</definedName>
    <definedName name="ep_wacc_trea">#REF!</definedName>
    <definedName name="ep_wacc_tsc">#REF!</definedName>
    <definedName name="ep_wacc_vent">#REF!</definedName>
    <definedName name="EPC_bid_process_BOP">#REF!</definedName>
    <definedName name="EPC_contract">#REF!</definedName>
    <definedName name="EPICASH">#REF!</definedName>
    <definedName name="EPMWorkbookOptions_1">"8z4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XxSLZf5FH2+qU7WdZ0v258s8iv+Mvj6adZm+il9/iJb5NKb7anNF6t1XXBXXzV5/bLOz3OCN83HhNBHR7//s5df/P5PXp588Xp35/f/nr500S6z2foHV5PV9OHDg7tNtrpLv979/u//vc+z5mnRtHUxWaN7+uRVfpkv1/nvf/Ll5/TXeVY2uf35+C4wcvgdr1ZlMc08"</definedName>
    <definedName name="EPMWorkbookOptions_3" hidden="1">"Wt4aTwMjhOJ9rMM/8vDpdC+kc9RM7w5+9e1iNsuXT4tFvmwY2eGmDtEmaEOtXs+rKwvjpCqr+qit1/nju5EvNr3Ko4i82Rudvkjs0ebv2mfZZVUXLeHFsyEv9767xfvPirppPQTi33cAWSyHCXTbVn67r5bFL1rnPPLj6bRaL9vHd2NfboIhFCchv7+ze+9g1wMQmwt+98t6ltdHO4/vyi9R6M2qzK5f1tUqr9vro/0HD+/tne9/uj15MNnd"</definedName>
    <definedName name="EPMWorkbookOptions_4" hidden="1">"3t/bebA9+fThve3Zw/MH2e5BlmX5DD2Hb0UAP8+a9nVekrznsy/yxYTUVqRZyJTRBtRE3vfI9L3jk5Mvv3rx5vvj7337Hv3z4qsvTr56/YYkt9d0AOS3i7zO6un82jVNSUE+WhblZx+BZz7qCI/3bmTibvfu47s3DfYbocbTs9dvXp3+5OuXpydnx89/RJRv74Ior85+8vTV6x9Rg6nx7OzF8Qtwx++vX/yIMEKY3Xs79Px/nRiP795G/XoW"</definedName>
    <definedName name="EPMWorkbookOptions_5" hidden="1">"5GfN2p1kbX5R1ddf39zt7Owf7Ozc3trt/v/P2p0cvzn9/MtXv49h0uOTN1/9/FXsXWp8+dWb519++Xvt7eze//13KSra/RFh+oTZuT/eefD/dcL8v0itrZu2WuT111Zr9+7dv7+/v397tbb3/0O1Ri77l1+cvjL8+vnpi9enr37y9//57Mp3aXL8/Pnvbz/7EU2YJidfvnjzimzgjxjFI8qLL/9/wyf/71HzyFM29fRra/lPH+zuHBw8uL2W"</definedName>
    <definedName name="EPMWorkbookOptions_6" hidden="1">"v/f/Py3/9PjN8etXJ75CMx/9f5xPvyGKnL14+dWb31+TNv9fp8n/i2T39ZdfW24p6Pz003v33iPq3P//oeC+/jIQWvrz/+PM+Q1Qgszs/w8I8f8eKT1dtkX7Admh914Muf//P0E9ffHm7I2N+r/6/OdtZigkBJQWf3J2+v/57DYE9mYW+mEI7NmyPal+iPL66f//5PXsxZuTwLTSB6evTv4/b1W+EXqQgZW//z9OjP/3SOzLrJ03P0SJffD/"</definedName>
    <definedName name="EPMWorkbookOptions_7" hidden="1">"P4l9efzm268DZ/j0+fGr0+P/rzPpN0YP+eBH1JAA4f8fzPH/Ig1WVz9NSLx+80PUYgf/P9Rir778zunJG8qZ+5JrP/z/OLt+Y1R5cvzixemr3//k9zl5/qPAIWx2q1YDQvxq1Qqq0x9muP/w/39i/Orlm5OvXr06fXFiQ93n/5/Ppf+/h09f5/VlMc1/iDy6u/P/PybFQv7ZyalvacxH/x/n1G+IIp+fvsAnTJUfkSRc1/8RTSxNKJz4/4nc"</definedName>
    <definedName name="EPMWorkbookOptions_8" hidden="1">"/L9Hw7+hz36Y6n33/3/q/c3ZF5ZF93Z2Px2/+fLN8c/bdYcONe7/iBqe3R/z3z+ihXDG8Vef/3+dFv/vUeRfnB6//urV6esfpjLf+/+fMjdkJB6l/708fXX25dOzH0WU79UowCbe6PHd49WqLKZZS3Ds58GnpjlBq5ZLQpw+e5q1GX/sf/im6g7+8av8vM6b+ZfLL1f58ug8KxtycsIPud1JmWc1gH65fJ1d5qZl92Nu+92qfjupqrfEmy2T"</definedName>
    <definedName name="EPMWorkbookOptions_9" hidden="1">"0bTufxG2v5rprD0+a34yq4tsUuZf5PWFg9D7/DdOHNgvV0KN/ycAAP//GEe56fM+AAA="</definedName>
    <definedName name="EPS">#REF!</definedName>
    <definedName name="EPS__excl._non_recurring___extraordinary_items">#REF!</definedName>
    <definedName name="EPS__excluding_non_recurring_items">#REF!</definedName>
    <definedName name="eps_06">#REF!</definedName>
    <definedName name="eps_07">#REF!</definedName>
    <definedName name="eps_08">#REF!</definedName>
    <definedName name="eps_09">#REF!</definedName>
    <definedName name="eps_10">#REF!</definedName>
    <definedName name="eps_11">#REF!</definedName>
    <definedName name="eps_12">#REF!</definedName>
    <definedName name="eps_13">#REF!</definedName>
    <definedName name="eps_14">#REF!</definedName>
    <definedName name="eps_15">#REF!</definedName>
    <definedName name="eps_16">#REF!</definedName>
    <definedName name="eps_17">#REF!</definedName>
    <definedName name="eps_18">#REF!</definedName>
    <definedName name="eps_19">#REF!</definedName>
    <definedName name="eps_20">#REF!</definedName>
    <definedName name="eps_21">#REF!</definedName>
    <definedName name="eps_22">#REF!</definedName>
    <definedName name="eps_23">#REF!</definedName>
    <definedName name="eps_24">#REF!</definedName>
    <definedName name="eps_25">#REF!</definedName>
    <definedName name="eps_26">#REF!</definedName>
    <definedName name="EPS_RPT">#REF!</definedName>
    <definedName name="EPS_Year_to_Year_Bridge">#REF!</definedName>
    <definedName name="EPSLLLC364day">#REF!</definedName>
    <definedName name="EPU_STAT">#REF!</definedName>
    <definedName name="eq_cf_12">#REF!</definedName>
    <definedName name="eq_cf_13">#REF!</definedName>
    <definedName name="eq_cf_14">#REF!</definedName>
    <definedName name="eq_cf_15">#REF!</definedName>
    <definedName name="eq_cf_16">#REF!</definedName>
    <definedName name="eq_cf_17">#REF!</definedName>
    <definedName name="eq_cf_18">#REF!</definedName>
    <definedName name="eq_cf_19">#REF!</definedName>
    <definedName name="eq_cf_20">#REF!</definedName>
    <definedName name="eq_cf_21">#REF!</definedName>
    <definedName name="eq_cf_22">#REF!</definedName>
    <definedName name="eq_cf_23">#REF!</definedName>
    <definedName name="eq_cf_24">#REF!</definedName>
    <definedName name="eq_cf_25">#REF!</definedName>
    <definedName name="eq_cf_26">#REF!</definedName>
    <definedName name="EQ_COM">#REF!</definedName>
    <definedName name="EQ_EX">#REF!</definedName>
    <definedName name="EQ_JSD">#REF!</definedName>
    <definedName name="EQ_PREF">#REF!</definedName>
    <definedName name="EQ_PRFD">#REF!</definedName>
    <definedName name="eq_rate">#REF!</definedName>
    <definedName name="eq_ret_06">#REF!</definedName>
    <definedName name="eq_ret_07">#REF!</definedName>
    <definedName name="eq_ret_08">#REF!</definedName>
    <definedName name="eq_ret_09">#REF!</definedName>
    <definedName name="eq_ret_10">#REF!</definedName>
    <definedName name="eq_ret_11">#REF!</definedName>
    <definedName name="eq_ret_12">#REF!</definedName>
    <definedName name="eq_ret_13">#REF!</definedName>
    <definedName name="eq_ret_14">#REF!</definedName>
    <definedName name="eq_ret_15">#REF!</definedName>
    <definedName name="eq_ret_16">#REF!</definedName>
    <definedName name="eq_ret_17">#REF!</definedName>
    <definedName name="eq_ret_18">#REF!</definedName>
    <definedName name="eq_ret_19">#REF!</definedName>
    <definedName name="eq_ret_20">#REF!</definedName>
    <definedName name="eq_ret_21">#REF!</definedName>
    <definedName name="eq_ret_22">#REF!</definedName>
    <definedName name="eq_ret_23">#REF!</definedName>
    <definedName name="eq_ret_24">#REF!</definedName>
    <definedName name="eq_ret_25">#REF!</definedName>
    <definedName name="eq_ret_26">#REF!</definedName>
    <definedName name="EQ_SSN">#REF!</definedName>
    <definedName name="eqb">#REF!</definedName>
    <definedName name="Equipment">#REF!</definedName>
    <definedName name="Equipment_Leases">#REF!</definedName>
    <definedName name="Equipment_rental">#REF!</definedName>
    <definedName name="equity">#REF!</definedName>
    <definedName name="Equity_Component">#REF!</definedName>
    <definedName name="equity_dist_details">#REF!</definedName>
    <definedName name="Equity_return">#REF!</definedName>
    <definedName name="Equity_ROR">#REF!</definedName>
    <definedName name="Equity_share">#REF!</definedName>
    <definedName name="ER_RR_No">#REF!</definedName>
    <definedName name="ErateFASB">#REF!</definedName>
    <definedName name="ErateFASB.py">#REF!</definedName>
    <definedName name="ERBREAK">#REF!</definedName>
    <definedName name="ERM_Calcs">#REF!</definedName>
    <definedName name="ERMUS_difference">#REF!</definedName>
    <definedName name="Error_condition__Diversified">#REF!</definedName>
    <definedName name="Error_condition__Electric">#REF!</definedName>
    <definedName name="error_condition__Other">#REF!</definedName>
    <definedName name="Error_condition__Services">#REF!</definedName>
    <definedName name="Error_condition__Transmission">#REF!</definedName>
    <definedName name="ESA">#REF!</definedName>
    <definedName name="ESC5MO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alation">#REF!</definedName>
    <definedName name="ESLLP364day">#REF!</definedName>
    <definedName name="Essbase">#REF!</definedName>
    <definedName name="Essbase_Filename">#REF!</definedName>
    <definedName name="Essbase_IS">#REF!</definedName>
    <definedName name="essbase12month" hidden="1">{"balsheet",#N/A,FALSE,"A"}</definedName>
    <definedName name="essbase12month_1" hidden="1">{"balsheet",#N/A,FALSE,"A"}</definedName>
    <definedName name="essbase12month_1_1" hidden="1">{"balsheet",#N/A,FALSE,"A"}</definedName>
    <definedName name="essbase12month_1_2" hidden="1">{"balsheet",#N/A,FALSE,"A"}</definedName>
    <definedName name="essbase12month_1_3" hidden="1">{"balsheet",#N/A,FALSE,"A"}</definedName>
    <definedName name="essbase12month_1_4" hidden="1">{"balsheet",#N/A,FALSE,"A"}</definedName>
    <definedName name="essbase12month_1_5" hidden="1">{"balsheet",#N/A,FALSE,"A"}</definedName>
    <definedName name="essbase12month_2" hidden="1">{"balsheet",#N/A,FALSE,"A"}</definedName>
    <definedName name="essbase12month_2_1" hidden="1">{"balsheet",#N/A,FALSE,"A"}</definedName>
    <definedName name="essbase12month_2_2" hidden="1">{"balsheet",#N/A,FALSE,"A"}</definedName>
    <definedName name="essbase12month_2_3" hidden="1">{"balsheet",#N/A,FALSE,"A"}</definedName>
    <definedName name="essbase12month_2_4" hidden="1">{"balsheet",#N/A,FALSE,"A"}</definedName>
    <definedName name="essbase12month_2_5" hidden="1">{"balsheet",#N/A,FALSE,"A"}</definedName>
    <definedName name="essbase12month_3" hidden="1">{"balsheet",#N/A,FALSE,"A"}</definedName>
    <definedName name="essbase12month_3_1" hidden="1">{"balsheet",#N/A,FALSE,"A"}</definedName>
    <definedName name="essbase12month_3_2" hidden="1">{"balsheet",#N/A,FALSE,"A"}</definedName>
    <definedName name="essbase12month_3_3" hidden="1">{"balsheet",#N/A,FALSE,"A"}</definedName>
    <definedName name="essbase12month_3_4" hidden="1">{"balsheet",#N/A,FALSE,"A"}</definedName>
    <definedName name="essbase12month_3_5" hidden="1">{"balsheet",#N/A,FALSE,"A"}</definedName>
    <definedName name="essbase12month_4" hidden="1">{"balsheet",#N/A,FALSE,"A"}</definedName>
    <definedName name="essbase12month_4_1" hidden="1">{"balsheet",#N/A,FALSE,"A"}</definedName>
    <definedName name="essbase12month_4_2" hidden="1">{"balsheet",#N/A,FALSE,"A"}</definedName>
    <definedName name="essbase12month_4_3" hidden="1">{"balsheet",#N/A,FALSE,"A"}</definedName>
    <definedName name="essbase12month_4_4" hidden="1">{"balsheet",#N/A,FALSE,"A"}</definedName>
    <definedName name="essbase12month_4_5" hidden="1">{"balsheet",#N/A,FALSE,"A"}</definedName>
    <definedName name="essbase12month_5" hidden="1">{"balsheet",#N/A,FALSE,"A"}</definedName>
    <definedName name="essbase12month_5_1" hidden="1">{"balsheet",#N/A,FALSE,"A"}</definedName>
    <definedName name="essbase12month_5_2" hidden="1">{"balsheet",#N/A,FALSE,"A"}</definedName>
    <definedName name="essbase12month_5_3" hidden="1">{"balsheet",#N/A,FALSE,"A"}</definedName>
    <definedName name="essbase12month_5_4" hidden="1">{"balsheet",#N/A,FALSE,"A"}</definedName>
    <definedName name="essbase12month_5_5" hidden="1">{"balsheet",#N/A,FALSE,"A"}</definedName>
    <definedName name="ESSBASEIC">#REF!</definedName>
    <definedName name="EssLatest">"Jan"</definedName>
    <definedName name="EssOptions">"A1100000000031000000001100020_0000"</definedName>
    <definedName name="EssSamplingValue">100</definedName>
    <definedName name="ESTIMATED_METER_STATION_CHARGES">#REF!</definedName>
    <definedName name="estpayqtr">#REF!</definedName>
    <definedName name="ESTSALE">#REF!</definedName>
    <definedName name="ESTTOTLS">#REF!</definedName>
    <definedName name="ESTTSRV">#REF!</definedName>
    <definedName name="ET">#REF!</definedName>
    <definedName name="ETXCM">#REF!</definedName>
    <definedName name="EType">#REF!</definedName>
    <definedName name="EURO_JERRY">#REF!</definedName>
    <definedName name="EUS">#REF!</definedName>
    <definedName name="EUSCASH">#REF!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09.6363773148</definedName>
    <definedName name="EV__LOCKEDCVW__EXPENSE_CAPEX" hidden="1">"Financial_Accounts,Budget2015,All_Datasrc,All_Divisions,PSC_CC,All_InterCo,IntOrders,No_Project,CAD,2014.Jun,Periodic,"</definedName>
    <definedName name="EV__LOCKEDCVW__FINANCE" hidden="1">"Financial_Accounts,Actual,All_Datasrc,All_Entities,All_InterCo,CAD,All.Time,Periodic,"</definedName>
    <definedName name="EV__LOCKEDCVW__Revenue_COG" hidden="1">"DelVol,BoardApp2013,ST2313,All_Datasrc,All_DSO,All_Entities,All_InterCo,All_Paths,All_ProjectST,LC,All_Service,2013.TOTAL,Periodic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28</definedName>
    <definedName name="EV__WBVERSION__" hidden="1">0</definedName>
    <definedName name="EV_LASTREFTIME_" hidden="1">41521.4605208333</definedName>
    <definedName name="eval_date_entered">#REF!</definedName>
    <definedName name="evergreen_ar">#REF!</definedName>
    <definedName name="evergreen_inv">#REF!</definedName>
    <definedName name="Everyone">#REF!</definedName>
    <definedName name="EVIDENCE">#REF!</definedName>
    <definedName name="EXAMPLE_OF_IF_WE_PAID__125.M_FOR_COCHIN">#REF!</definedName>
    <definedName name="EXAMPLE_OF_IF_WE_PAID_HALF___62.5_M__FOR_COCHIN">#REF!</definedName>
    <definedName name="ExampleLink">#REF!</definedName>
    <definedName name="excelexport">#REF!</definedName>
    <definedName name="Excess_energy_sales">#REF!</definedName>
    <definedName name="EXCF">#N/A</definedName>
    <definedName name="Exchange">#REF!</definedName>
    <definedName name="Exchange_Rate">#REF!</definedName>
    <definedName name="ExchangeRate">#REF!</definedName>
    <definedName name="EXCHREV">#REF!</definedName>
    <definedName name="excl">#REF!</definedName>
    <definedName name="ExcludeTotals">#REF!</definedName>
    <definedName name="Exec_Summary_93">#REF!</definedName>
    <definedName name="exercised">#REF!</definedName>
    <definedName name="EXGMI">#REF!</definedName>
    <definedName name="EXHB">#REF!</definedName>
    <definedName name="exp">#REF!</definedName>
    <definedName name="Expenses">#REF!</definedName>
    <definedName name="EXPFee_Amount">#REF!</definedName>
    <definedName name="EXPFEEPORTDATE">#REF!</definedName>
    <definedName name="Export">#REF!</definedName>
    <definedName name="ExportFile">#N/A</definedName>
    <definedName name="EXPP">#REF!</definedName>
    <definedName name="EXPTABLE">#REF!</definedName>
    <definedName name="EXPUNITTABLE">#REF!</definedName>
    <definedName name="ext_AcctsPybl">#REF!</definedName>
    <definedName name="ext_TaxesPybl">#REF!</definedName>
    <definedName name="Extra_Pay">#REF!</definedName>
    <definedName name="ExtractRangeLongTermDebt">#REF!</definedName>
    <definedName name="Extraordinary_Ratio_Item">#REF!</definedName>
    <definedName name="EZ">#REF!</definedName>
    <definedName name="EZ_Ave_FR">#REF!</definedName>
    <definedName name="Ez_Avg_Toll">#REF!</definedName>
    <definedName name="Ez_Centra_CDA_FV_B">#REF!</definedName>
    <definedName name="Ez_Centra_CDA_FV_T">#REF!</definedName>
    <definedName name="Ez_Centra_CDA_VV_B">#REF!</definedName>
    <definedName name="Ez_Centra_CDA_VV_T">#REF!</definedName>
    <definedName name="Ez_Centra_EDA_FV_B">#REF!</definedName>
    <definedName name="Ez_Centra_EDA_FV_T">#REF!</definedName>
    <definedName name="Ez_Centra_EDA_VV_B">#REF!</definedName>
    <definedName name="Ez_Centra_EDA_VV_T">#REF!</definedName>
    <definedName name="Ez_Centra_Perc_Downstream">#REF!</definedName>
    <definedName name="Ez_CentraCDA_PR">#REF!</definedName>
    <definedName name="Ez_CentraEDA_PR">#REF!</definedName>
    <definedName name="Ez_Cons_CDA_FV_B">#REF!</definedName>
    <definedName name="Ez_Cons_CDA_FV_T">#REF!</definedName>
    <definedName name="EZ_Cons_CDA_VV_B">#REF!</definedName>
    <definedName name="Ez_Cons_CDA_VV_T">#REF!</definedName>
    <definedName name="Ez_Cons_EDA_FV_B">#REF!</definedName>
    <definedName name="Ez_Cons_EDA_FV_T">#REF!</definedName>
    <definedName name="Ez_Cons_EDA_VV_B">#REF!</definedName>
    <definedName name="Ez_Cons_EDA_VV_T">#REF!</definedName>
    <definedName name="Ez_Cons_FST_PR">#REF!</definedName>
    <definedName name="Ez_ConsCDA_PR">#REF!</definedName>
    <definedName name="Ez_ConsEDA_PR">#REF!</definedName>
    <definedName name="Ez_CR_FV_T">#REF!</definedName>
    <definedName name="EZ_CR_VV_B">#REF!</definedName>
    <definedName name="Ez_CR_VV_T">#REF!</definedName>
    <definedName name="EZ_ECR_FV_T">#REF!</definedName>
    <definedName name="EZ_ECR_VV_B">#REF!</definedName>
    <definedName name="EZ_ECR_VV_T">#REF!</definedName>
    <definedName name="Ez_F_FST">#REF!</definedName>
    <definedName name="Ez_FS_Comm_Rate">#REF!</definedName>
    <definedName name="Ez_FS_Dem_Rate">#REF!</definedName>
    <definedName name="Ez_FS_FV_T">#REF!</definedName>
    <definedName name="Ez_FS_Total_Alloc_Cost">#REF!</definedName>
    <definedName name="Ez_FS_VV_T">#REF!</definedName>
    <definedName name="Ez_FST_Total_Alloc_Cost">#REF!</definedName>
    <definedName name="Ez_FV_B">#REF!</definedName>
    <definedName name="Ez_FV_Km_B">#REF!</definedName>
    <definedName name="Ez_FV_Km_T">#REF!</definedName>
    <definedName name="Ez_FV_T">#REF!</definedName>
    <definedName name="EZ_GMi_EDA_FV_B">#REF!</definedName>
    <definedName name="Ez_GMi_EDA_FV_T">#REF!</definedName>
    <definedName name="Ez_GMi_EDA_VV_B">#REF!</definedName>
    <definedName name="Ez_GMi_EDA_VV_T">#REF!</definedName>
    <definedName name="Ez_GMi_PR">#REF!</definedName>
    <definedName name="Ez_IS1_Rate">#REF!</definedName>
    <definedName name="Ez_IS2_Rate">#REF!</definedName>
    <definedName name="Ez_King_PUC_PR">#REF!</definedName>
    <definedName name="Ez_KingPUC_FV_B">#REF!</definedName>
    <definedName name="Ez_KingPUC_FV_T">#REF!</definedName>
    <definedName name="Ez_KingPUC_VV_B">#REF!</definedName>
    <definedName name="Ez_KingPUC_VV_T">#REF!</definedName>
    <definedName name="Ez_L_C_Canstates">#REF!</definedName>
    <definedName name="Ez_L_C_Domtar">#REF!</definedName>
    <definedName name="Ez_LC_Can_PR">#REF!</definedName>
    <definedName name="Ez_LC_Dom_PR">#REF!</definedName>
    <definedName name="Ez_LC_WGML_3_PR">#REF!</definedName>
    <definedName name="Ez_Meter_Alloc">#REF!</definedName>
    <definedName name="Ez_NBS_FV_B">#REF!</definedName>
    <definedName name="Ez_NBS_FV_Km_B">#REF!</definedName>
    <definedName name="Ez_NBS_FV_Km_T">#REF!</definedName>
    <definedName name="Ez_NBS_FV_T">#REF!</definedName>
    <definedName name="Ez_NBS_VV_B">#REF!</definedName>
    <definedName name="Ez_NBS_VV_Km_B">#REF!</definedName>
    <definedName name="Ez_NBS_VV_Km_T">#REF!</definedName>
    <definedName name="Ez_NBS_VV_T">#REF!</definedName>
    <definedName name="Ez_PS_Toll">#REF!</definedName>
    <definedName name="Ez_TB_FV_B">#REF!</definedName>
    <definedName name="Ez_TB_FV_Km_B">#REF!</definedName>
    <definedName name="Ez_TB_FV_Km_T">#REF!</definedName>
    <definedName name="Ez_TB_FV_T">#REF!</definedName>
    <definedName name="Ez_TB_VV_B">#REF!</definedName>
    <definedName name="Ez_TB_VV_Km_B">#REF!</definedName>
    <definedName name="Ez_TB_VV_Km_T">#REF!</definedName>
    <definedName name="Ez_TB_VV_T">#REF!</definedName>
    <definedName name="Ez_Total_Alloc_Cost">#REF!</definedName>
    <definedName name="Ez_TransCost_Fix">#REF!</definedName>
    <definedName name="Ez_TransCost_Total">#REF!</definedName>
    <definedName name="Ez_TransCost_Var">#REF!</definedName>
    <definedName name="Ez_Transp_Alloc">#REF!</definedName>
    <definedName name="Ez_TWS_Toll">#REF!</definedName>
    <definedName name="Ez_UN_FV_B">#REF!</definedName>
    <definedName name="Ez_UN_FV_Km_B">#REF!</definedName>
    <definedName name="Ez_UN_FV_Km_T">#REF!</definedName>
    <definedName name="Ez_UN_FV_T">#REF!</definedName>
    <definedName name="Ez_UN_VV_B">#REF!</definedName>
    <definedName name="Ez_UN_VV_Km_B">#REF!</definedName>
    <definedName name="Ez_UN_VV_Km_T">#REF!</definedName>
    <definedName name="Ez_UN_VV_T">#REF!</definedName>
    <definedName name="Ez_Unacc_Alloc">#REF!</definedName>
    <definedName name="Ez_Union_CDA_PR">#REF!</definedName>
    <definedName name="Ez_Union_FST_PR">#REF!</definedName>
    <definedName name="Ez_Union_FV_B">#REF!</definedName>
    <definedName name="Ez_Union_FV_T">#REF!</definedName>
    <definedName name="Ez_Union_VV_B">#REF!</definedName>
    <definedName name="Ez_Union_VV_T">#REF!</definedName>
    <definedName name="Ez_V_FST">#REF!</definedName>
    <definedName name="Ez_Var_Trans_Alloc">#REF!</definedName>
    <definedName name="Ez_VV_B">#REF!</definedName>
    <definedName name="Ez_VV_Km_B">#REF!</definedName>
    <definedName name="Ez_VV_Km_T">#REF!</definedName>
    <definedName name="Ez_VV_T">#REF!</definedName>
    <definedName name="Ez_WFS_Toll">#REF!</definedName>
    <definedName name="Ez_Win_FV_B">#REF!</definedName>
    <definedName name="Ez_Win_FV_Km_B">#REF!</definedName>
    <definedName name="Ez_Win_FV_Km_T">#REF!</definedName>
    <definedName name="Ez_Win_FV_T">#REF!</definedName>
    <definedName name="Ez_Win_VV_B">#REF!</definedName>
    <definedName name="Ez_Win_VV_Km_B">#REF!</definedName>
    <definedName name="Ez_Win_VV_Km_T">#REF!</definedName>
    <definedName name="Ez_Win_VV_T">#REF!</definedName>
    <definedName name="F">#REF!</definedName>
    <definedName name="F_B4T3S5">#REF!</definedName>
    <definedName name="F_Code">#REF!</definedName>
    <definedName name="F01800010001">#REF!</definedName>
    <definedName name="F01800010002">#REF!</definedName>
    <definedName name="F01800010010">#REF!</definedName>
    <definedName name="F01800020001">#REF!</definedName>
    <definedName name="F01800020002">#REF!</definedName>
    <definedName name="F01800020010">#REF!</definedName>
    <definedName name="F01800030001">#REF!</definedName>
    <definedName name="F01800030002">#REF!</definedName>
    <definedName name="F01800030003">#REF!</definedName>
    <definedName name="F01800030004">#REF!</definedName>
    <definedName name="F01800030010">#REF!</definedName>
    <definedName name="F01800040001">#REF!</definedName>
    <definedName name="F01800040002">#REF!</definedName>
    <definedName name="F01800040010">#REF!</definedName>
    <definedName name="F01800050001">#REF!</definedName>
    <definedName name="F01800050002">#REF!</definedName>
    <definedName name="F01800050003">#REF!</definedName>
    <definedName name="F01800050010">#REF!</definedName>
    <definedName name="F01800060001">#REF!</definedName>
    <definedName name="F01800060002">#REF!</definedName>
    <definedName name="F01800060010">#REF!</definedName>
    <definedName name="facilities">#REF!</definedName>
    <definedName name="Facility_FC">#REF!</definedName>
    <definedName name="Facility_GHG_M1_Delivery">#REF!</definedName>
    <definedName name="Facility_GHG_M2_Delivery">#REF!</definedName>
    <definedName name="Facility_GHG_R01_Delivery">#REF!</definedName>
    <definedName name="Facility_GHG_R01_Storage">#REF!</definedName>
    <definedName name="Facility_GHG_R10_Delivery">#REF!</definedName>
    <definedName name="Facility_GHG_R10_Storage">#REF!</definedName>
    <definedName name="FACT">#REF!</definedName>
    <definedName name="factor">#REF!</definedName>
    <definedName name="FAList">#REF!</definedName>
    <definedName name="FAS35ActVst">#REF!</definedName>
    <definedName name="FAS35ActVst.py">#REF!</definedName>
    <definedName name="FAS35AssChng">#REF!</definedName>
    <definedName name="FAS35AssetChng">#REF!</definedName>
    <definedName name="FAS35Chng">#REF!</definedName>
    <definedName name="FAS35FundRatio">#REF!</definedName>
    <definedName name="FAS35FundRatio.py">#REF!</definedName>
    <definedName name="FAS35FundRatio.py2">#REF!</definedName>
    <definedName name="FAS35FundRatio2">#REF!</definedName>
    <definedName name="FAS35FundRatio2.py">#REF!</definedName>
    <definedName name="FAS35Int">#REF!</definedName>
    <definedName name="FAS35NonVst">#REF!</definedName>
    <definedName name="FAS35NonVst.py">#REF!</definedName>
    <definedName name="FAS35Other">#REF!</definedName>
    <definedName name="FAS35Ret">#REF!</definedName>
    <definedName name="FAS35Ret.py">#REF!</definedName>
    <definedName name="FAS35Tot">#REF!</definedName>
    <definedName name="FAS35Tot.py">#REF!</definedName>
    <definedName name="FAS35Tot.py2">#REF!</definedName>
    <definedName name="FAS35TotChg">#REF!</definedName>
    <definedName name="FAS35TotVst">#REF!</definedName>
    <definedName name="FAS35TotVst.py">#REF!</definedName>
    <definedName name="FAS35TotVst.py2">#REF!</definedName>
    <definedName name="FAS35TV">#REF!</definedName>
    <definedName name="FAS35TV.py">#REF!</definedName>
    <definedName name="FAS35Unf">#REF!</definedName>
    <definedName name="FAS35Unf.py">#REF!</definedName>
    <definedName name="Fauquier_VV_Annual">#REF!</definedName>
    <definedName name="FAV">#REF!</definedName>
    <definedName name="fbroker_id">#REF!</definedName>
    <definedName name="FCCL_fees">#REF!</definedName>
    <definedName name="FCE___Gas">#REF!</definedName>
    <definedName name="FCE__05_01_96_to_10_21_96">#REF!</definedName>
    <definedName name="FCE__12_6_94_to_04_30_96">#REF!</definedName>
    <definedName name="FCS">#REF!</definedName>
    <definedName name="fdates">#REF!</definedName>
    <definedName name="fdf">#REF!</definedName>
    <definedName name="FDS">#REF!</definedName>
    <definedName name="feb">#REF!</definedName>
    <definedName name="Feb_08">#REF!</definedName>
    <definedName name="Feb_Y1">#REF!</definedName>
    <definedName name="Feb_Y2">#REF!</definedName>
    <definedName name="Feb_Y3">#REF!</definedName>
    <definedName name="Feb12ER">#REF!</definedName>
    <definedName name="feb3rate">#REF!</definedName>
    <definedName name="FebAOS">#REF!</definedName>
    <definedName name="febbud">#REF!</definedName>
    <definedName name="FebHV">#REF!</definedName>
    <definedName name="febrate">#REF!</definedName>
    <definedName name="FedBegBal">#REF!</definedName>
    <definedName name="FedEndBal">#REF!</definedName>
    <definedName name="FEDERAL">#REF!</definedName>
    <definedName name="fedtax">#REF!</definedName>
    <definedName name="FEE">#REF!</definedName>
    <definedName name="fees">#REF!</definedName>
    <definedName name="fees1">#REF!</definedName>
    <definedName name="ffdfd">#REF!</definedName>
    <definedName name="fff">#REF!</definedName>
    <definedName name="FFLC">#REF!</definedName>
    <definedName name="FFLC.py">#REF!</definedName>
    <definedName name="FFLIntERISA">#REF!</definedName>
    <definedName name="FFLIntRPA">#REF!</definedName>
    <definedName name="FFLMax">#REF!</definedName>
    <definedName name="FFLMaxERISA">#REF!</definedName>
    <definedName name="FFLMaxRPA">#REF!</definedName>
    <definedName name="FFLMin">#REF!</definedName>
    <definedName name="FFLMinERISA">#REF!</definedName>
    <definedName name="FFLRPA">#REF!</definedName>
    <definedName name="FFO_interest_coverage_DCC">#REF!</definedName>
    <definedName name="FFO_interest_coverage_DEC">#REF!</definedName>
    <definedName name="FFO_interest_coverage_DEC_sensitivity">#REF!</definedName>
    <definedName name="FFO_total_debt_DCC">#REF!</definedName>
    <definedName name="FFO_total_debt_DEC">#REF!</definedName>
    <definedName name="FFO_total_Debt_DEC_sensitivity">#REF!</definedName>
    <definedName name="fgf">#REF!</definedName>
    <definedName name="fgfg">#REF!</definedName>
    <definedName name="Field_Services_CAPX">#REF!</definedName>
    <definedName name="Field_Services_EBIT">#REF!</definedName>
    <definedName name="Field_Services_MAINT">#REF!</definedName>
    <definedName name="fieldinput">#REF!</definedName>
    <definedName name="file">#REF!</definedName>
    <definedName name="File_Name">#REF!</definedName>
    <definedName name="file1">#REF!</definedName>
    <definedName name="file10">#REF!</definedName>
    <definedName name="file2">#REF!</definedName>
    <definedName name="file3">#REF!</definedName>
    <definedName name="file4">#REF!</definedName>
    <definedName name="file5">#REF!</definedName>
    <definedName name="file6">#REF!</definedName>
    <definedName name="file7">#REF!</definedName>
    <definedName name="file8">#REF!</definedName>
    <definedName name="file9">#REF!</definedName>
    <definedName name="Filed_Day">#REF!</definedName>
    <definedName name="Filed_Month">#REF!</definedName>
    <definedName name="Filed_Year">#REF!</definedName>
    <definedName name="FILENAME">#REF!</definedName>
    <definedName name="FileNamePrefix">#REF!</definedName>
    <definedName name="FileNameSuffix">#REF!</definedName>
    <definedName name="filepathinput">#REF!</definedName>
    <definedName name="Filters">#REF!</definedName>
    <definedName name="Fin_prjBen_avoCostHT5">#REF!</definedName>
    <definedName name="Fin_prjBen_avoCostST5">#REF!</definedName>
    <definedName name="Fin_prjBen_othRevHT5">#REF!</definedName>
    <definedName name="Fin_prjBen_revEnhST5">#REF!</definedName>
    <definedName name="Fin_prjBen_revRiskHT5">#REF!</definedName>
    <definedName name="Fin_prjCost_capExp1">#REF!</definedName>
    <definedName name="Fin_prjCost_capExp2">#REF!</definedName>
    <definedName name="Fin_prjCost_capExp3">#REF!</definedName>
    <definedName name="Fin_prjCost_capExp4">#REF!</definedName>
    <definedName name="Fin_prjCost_capExp5">#REF!</definedName>
    <definedName name="Fin_prjCost_capExp6">#REF!</definedName>
    <definedName name="Fin_prjCost_capExp7">#REF!</definedName>
    <definedName name="Fin_prjCost_capExpT5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Dept._EBIT">#REF!</definedName>
    <definedName name="Financial_advisor">#REF!</definedName>
    <definedName name="Financial_Statements">#REF!</definedName>
    <definedName name="Financing___Amortizable_Proj._Financing___DCC">#REF!</definedName>
    <definedName name="Financing___Amortizable_Proj._Financing___ELEC">#REF!</definedName>
    <definedName name="Financing_loan_agreements">#REF!</definedName>
    <definedName name="Financing_Requirements___Long_Term_Debt___DCC">#REF!</definedName>
    <definedName name="Financing_Requirements___Long_Term_Debt___ELEC">#REF!</definedName>
    <definedName name="Financing_Requirements___Project_Financing___DCC">#REF!</definedName>
    <definedName name="Financing_Requirements___Project_Financing___ELEC">#REF!</definedName>
    <definedName name="Financing_Requirements___Trust_Preferred___DCC">#REF!</definedName>
    <definedName name="Financing_Requirements___Trust_Preferred___ELEC">#REF!</definedName>
    <definedName name="Firm_Backstop_Gas_Commodity">#REF!</definedName>
    <definedName name="Firm_Backstop_Gas_Demand">#REF!</definedName>
    <definedName name="Firm_Backstop_Gas_Reasonable_Effort">#REF!</definedName>
    <definedName name="Firm_BS_Commodity">#REF!</definedName>
    <definedName name="Firm_Commodity">#REF!</definedName>
    <definedName name="Firm_Gas_Supply_Demand">#REF!</definedName>
    <definedName name="first_adte">#REF!</definedName>
    <definedName name="first_date">#REF!</definedName>
    <definedName name="First_nations_agreements">#REF!</definedName>
    <definedName name="first_year">#REF!</definedName>
    <definedName name="FirstPromptDate">#REF!</definedName>
    <definedName name="firstqtr">#REF!</definedName>
    <definedName name="FirstTenorOffset">#REF!</definedName>
    <definedName name="FISCAL_MTH">#REF!</definedName>
    <definedName name="fiscal_Year">#REF!</definedName>
    <definedName name="Five">5</definedName>
    <definedName name="five_yr_forecast">#REF!</definedName>
    <definedName name="Fix_Meter_Per_Unit">#REF!</definedName>
    <definedName name="Fix_Trans_Per_unit">#REF!</definedName>
    <definedName name="Fixed_Del_Press">#REF!</definedName>
    <definedName name="Fixed_Diversion">#REF!</definedName>
    <definedName name="Fixed_Gas_Exch">#REF!</definedName>
    <definedName name="Fixed_Gross_Rev_Req">#REF!</definedName>
    <definedName name="Fixed_IS">#REF!</definedName>
    <definedName name="Fixed_Meter">#REF!</definedName>
    <definedName name="Fixed_Metering">#REF!</definedName>
    <definedName name="Fixed_Misc_Credit">#REF!</definedName>
    <definedName name="Fixed_Net_Rev_Req">#REF!</definedName>
    <definedName name="Fixed_PS">#REF!</definedName>
    <definedName name="Fixed_STS">#REF!</definedName>
    <definedName name="Fixed_Transmission">#REF!</definedName>
    <definedName name="Fixed_TWS">#REF!</definedName>
    <definedName name="Fixed01_Apr">#REF!</definedName>
    <definedName name="Fixed01_Jan">#REF!</definedName>
    <definedName name="Fixed01_Jul">#REF!</definedName>
    <definedName name="Fixed01_Oct">#REF!</definedName>
    <definedName name="Fixed10_Apr">#REF!</definedName>
    <definedName name="Fixed10_Jan">#REF!</definedName>
    <definedName name="Fixed10_Jul">#REF!</definedName>
    <definedName name="Fixed10_Oct">#REF!</definedName>
    <definedName name="fn_ltd_CMDCC">#REF!</definedName>
    <definedName name="fn_ltd_CMDEC">#REF!</definedName>
    <definedName name="fn_ltd_CMDEG">#REF!</definedName>
    <definedName name="fn_ltd_CMELE">#REF!</definedName>
    <definedName name="fn_ltd_off_bs_CM1DC">#REF!</definedName>
    <definedName name="fn_ltd_off_bs_CM1DE">#REF!</definedName>
    <definedName name="fn_ltd_off_bs_CM1EL">#REF!</definedName>
    <definedName name="fn_ltd_off_bs_CM1NE">#REF!</definedName>
    <definedName name="fn_ltd_off_bs_CM2DC">#REF!</definedName>
    <definedName name="fn_ltd_off_bs_CM2DE">#REF!</definedName>
    <definedName name="fn_ltd_off_bs_CM2EL">#REF!</definedName>
    <definedName name="fn_ltd_off_bs_CM2NE">#REF!</definedName>
    <definedName name="fn_ltd_off_bs_CM3DC">#REF!</definedName>
    <definedName name="fn_ltd_off_bs_CM3DE">#REF!</definedName>
    <definedName name="fn_ltd_off_bs_CM3EL">#REF!</definedName>
    <definedName name="fn_ltd_off_bs_CM3NE">#REF!</definedName>
    <definedName name="fn_ltd_off_bs_CM4DC">#REF!</definedName>
    <definedName name="fn_ltd_off_bs_CM4DE">#REF!</definedName>
    <definedName name="fn_ltd_off_bs_CM4EL">#REF!</definedName>
    <definedName name="fn_ltd_off_bs_CM4NE">#REF!</definedName>
    <definedName name="fn_ltd_off_bs_CM5DC">#REF!</definedName>
    <definedName name="fn_ltd_off_bs_CM5DE">#REF!</definedName>
    <definedName name="fn_ltd_off_bs_CMDCC">#REF!</definedName>
    <definedName name="fn_ltd_off_bs_CMDEC">#REF!</definedName>
    <definedName name="fn_ltd_off_bs_CMDEG">#REF!</definedName>
    <definedName name="fn_ltd_off_bs_CMELE">#REF!</definedName>
    <definedName name="fn_ltd_off_bs_CMNEP">#REF!</definedName>
    <definedName name="fn_pfs_CMDCC">#REF!</definedName>
    <definedName name="fn_pfs_CMDEC">#REF!</definedName>
    <definedName name="fn_pfs_CMDEG">#REF!</definedName>
    <definedName name="fn_pfs_CMELE">#REF!</definedName>
    <definedName name="fn_quips_CM1DC">#REF!</definedName>
    <definedName name="fn_quips_CM1DE">#REF!</definedName>
    <definedName name="fn_quips_CM1EL">#REF!</definedName>
    <definedName name="fn_quips_CM1NE">#REF!</definedName>
    <definedName name="fn_quips_CM2DC">#REF!</definedName>
    <definedName name="fn_quips_CM2DE">#REF!</definedName>
    <definedName name="fn_quips_CM2EL">#REF!</definedName>
    <definedName name="fn_quips_CM2NE">#REF!</definedName>
    <definedName name="fn_quips_CM3DC">#REF!</definedName>
    <definedName name="fn_quips_CM3DE">#REF!</definedName>
    <definedName name="fn_quips_CM3EL">#REF!</definedName>
    <definedName name="fn_quips_CM3NE">#REF!</definedName>
    <definedName name="fn_quips_CM4DC">#REF!</definedName>
    <definedName name="fn_quips_CM4DE">#REF!</definedName>
    <definedName name="fn_quips_CM4EL">#REF!</definedName>
    <definedName name="fn_quips_CM4NE">#REF!</definedName>
    <definedName name="fn_quips_CM5DC">#REF!</definedName>
    <definedName name="fn_quips_CM5DE">#REF!</definedName>
    <definedName name="fn_quips_CMDCC">#REF!</definedName>
    <definedName name="fn_quips_CMDEC">#REF!</definedName>
    <definedName name="fn_quips_CMDEG">#REF!</definedName>
    <definedName name="fn_quips_CMELE">#REF!</definedName>
    <definedName name="fn_quips_CMNEP">#REF!</definedName>
    <definedName name="FO">Scheduled_Payment+Extra_Payment</definedName>
    <definedName name="FontColor1">#REF!</definedName>
    <definedName name="FontColor2">#REF!</definedName>
    <definedName name="Footnoted12dea4ce69e4366834218b3f411928f" hidden="1">#REF!</definedName>
    <definedName name="FootnoteRange">#REF!</definedName>
    <definedName name="FOR">#REF!</definedName>
    <definedName name="ForBegBal">#REF!</definedName>
    <definedName name="ForBSAnalysis">#REF!</definedName>
    <definedName name="Force_Majeure_Insurance">#REF!</definedName>
    <definedName name="Forecast">#REF!</definedName>
    <definedName name="Forecast_ID">#REF!</definedName>
    <definedName name="Forecast_Name">#REF!</definedName>
    <definedName name="foreign">#REF!</definedName>
    <definedName name="Foreign_Ex_Fix_Trans">#REF!</definedName>
    <definedName name="ForEndBal">#REF!</definedName>
    <definedName name="forfeits">#REF!</definedName>
    <definedName name="Format">#REF!</definedName>
    <definedName name="Format_Selection">#REF!</definedName>
    <definedName name="Formula">#REF!</definedName>
    <definedName name="Foundations">#REF!</definedName>
    <definedName name="FOUR">#REF!</definedName>
    <definedName name="FOUROP">#REF!</definedName>
    <definedName name="FOURPK">#REF!</definedName>
    <definedName name="FP_STAT">#REF!</definedName>
    <definedName name="FPC">#REF!</definedName>
    <definedName name="fregion_id">#REF!</definedName>
    <definedName name="Frequency">#REF!</definedName>
    <definedName name="FRTRAMT">#N/A</definedName>
    <definedName name="fs_cms_book_ratio_CM1DC">#REF!</definedName>
    <definedName name="fs_cms_book_ratio_CM1DE">#REF!</definedName>
    <definedName name="fs_cms_book_ratio_CM1EL">#REF!</definedName>
    <definedName name="fs_cms_book_ratio_CM1NE">#REF!</definedName>
    <definedName name="fs_cms_book_ratio_CM2DC">#REF!</definedName>
    <definedName name="fs_cms_book_ratio_CM2DE">#REF!</definedName>
    <definedName name="fs_cms_book_ratio_CM2EL">#REF!</definedName>
    <definedName name="fs_cms_book_ratio_CM2NE">#REF!</definedName>
    <definedName name="fs_cms_book_ratio_CM3DC">#REF!</definedName>
    <definedName name="fs_cms_book_ratio_CM3DE">#REF!</definedName>
    <definedName name="fs_cms_book_ratio_CM3EL">#REF!</definedName>
    <definedName name="fs_cms_book_ratio_CM3NE">#REF!</definedName>
    <definedName name="fs_cms_book_ratio_CM4DC">#REF!</definedName>
    <definedName name="fs_cms_book_ratio_CM4DE">#REF!</definedName>
    <definedName name="fs_cms_book_ratio_CM4EL">#REF!</definedName>
    <definedName name="fs_cms_book_ratio_CM4NE">#REF!</definedName>
    <definedName name="fs_cms_book_ratio_CMDCC">#REF!</definedName>
    <definedName name="fs_cms_book_ratio_CMDEC">#REF!</definedName>
    <definedName name="fs_cms_book_ratio_CMDEG">#REF!</definedName>
    <definedName name="fs_cms_book_ratio_CMELE">#REF!</definedName>
    <definedName name="fs_cms_book_ratio_CMNEP">#REF!</definedName>
    <definedName name="fs_cms_ratio_CM1DC">#REF!</definedName>
    <definedName name="fs_cms_ratio_CM1DE">#REF!</definedName>
    <definedName name="fs_cms_ratio_CM1EL">#REF!</definedName>
    <definedName name="fs_cms_ratio_CM1NE">#REF!</definedName>
    <definedName name="fs_cms_ratio_CM2DC">#REF!</definedName>
    <definedName name="fs_cms_ratio_CM2DE">#REF!</definedName>
    <definedName name="fs_cms_ratio_CM2EL">#REF!</definedName>
    <definedName name="fs_cms_ratio_CM2NE">#REF!</definedName>
    <definedName name="fs_cms_ratio_CM3DC">#REF!</definedName>
    <definedName name="fs_cms_ratio_CM3DE">#REF!</definedName>
    <definedName name="fs_cms_ratio_CM3EL">#REF!</definedName>
    <definedName name="fs_cms_ratio_CM3NE">#REF!</definedName>
    <definedName name="fs_cms_ratio_CM4DC">#REF!</definedName>
    <definedName name="fs_cms_ratio_CM4DE">#REF!</definedName>
    <definedName name="fs_cms_ratio_CM4EL">#REF!</definedName>
    <definedName name="fs_cms_ratio_CM4NE">#REF!</definedName>
    <definedName name="fs_cms_ratio_CM5DC">#REF!</definedName>
    <definedName name="fs_cms_ratio_CM5DE">#REF!</definedName>
    <definedName name="fs_cms_ratio_CMDCC">#REF!</definedName>
    <definedName name="fs_cms_ratio_CMDEC">#REF!</definedName>
    <definedName name="fs_cms_ratio_CMDEG">#REF!</definedName>
    <definedName name="fs_cms_ratio_CMELE">#REF!</definedName>
    <definedName name="fs_cms_ratio_CMNEP">#REF!</definedName>
    <definedName name="fs_cms_ratio_sp_CM1DC">#REF!</definedName>
    <definedName name="fs_cms_ratio_sp_CM1DE">#REF!</definedName>
    <definedName name="fs_cms_ratio_sp_CM1NE">#REF!</definedName>
    <definedName name="fs_cms_ratio_sp_CM2DC">#REF!</definedName>
    <definedName name="fs_cms_ratio_sp_CM2DE">#REF!</definedName>
    <definedName name="fs_cms_ratio_sp_CM2NE">#REF!</definedName>
    <definedName name="fs_cms_ratio_sp_CM3DC">#REF!</definedName>
    <definedName name="fs_cms_ratio_sp_CM3DE">#REF!</definedName>
    <definedName name="fs_cms_ratio_sp_CM3NE">#REF!</definedName>
    <definedName name="fs_cms_ratio_sp_CM4DC">#REF!</definedName>
    <definedName name="fs_cms_ratio_sp_CM4DE">#REF!</definedName>
    <definedName name="fs_cms_ratio_sp_CM4NE">#REF!</definedName>
    <definedName name="fs_cms_ratio_sp_CMDCC">#REF!</definedName>
    <definedName name="fs_cms_ratio_sp_CMDEC">#REF!</definedName>
    <definedName name="fs_cms_ratio_sp_CMDEG">#REF!</definedName>
    <definedName name="fs_cms_ratio_sp_CMELE">#REF!</definedName>
    <definedName name="fs_cms_ratio_sp_CMNEP">#REF!</definedName>
    <definedName name="fs_cms_shares_desi">#REF!</definedName>
    <definedName name="fs_cms_shares_esvc">#REF!</definedName>
    <definedName name="FS_Cons_CDA_FV_B">#REF!</definedName>
    <definedName name="FS_Cons_CDA_FV_T">#REF!</definedName>
    <definedName name="FS_Cons_CDA_VV_B">#REF!</definedName>
    <definedName name="FS_Cons_CDA_VV_T">#REF!</definedName>
    <definedName name="fs_convert_book_ratio_CM1DC">#REF!</definedName>
    <definedName name="fs_convert_book_ratio_CM1DE">#REF!</definedName>
    <definedName name="fs_convert_book_ratio_CM1EL">#REF!</definedName>
    <definedName name="fs_convert_book_ratio_CM4DC">#REF!</definedName>
    <definedName name="fs_convert_book_ratio_CM4DE">#REF!</definedName>
    <definedName name="fs_convert_book_ratio_CM4EL">#REF!</definedName>
    <definedName name="fs_convert_book_ratio_CMDCC">#REF!</definedName>
    <definedName name="fs_convert_book_ratio_CMDEC">#REF!</definedName>
    <definedName name="fs_convert_book_ratio_CMDEG">#REF!</definedName>
    <definedName name="fs_convert_book_ratio_CMELE">#REF!</definedName>
    <definedName name="fs_convert_book_ratio_CMNEP">#REF!</definedName>
    <definedName name="fs_convert_ratio_CM1DC">#REF!</definedName>
    <definedName name="fs_convert_ratio_CM1DE">#REF!</definedName>
    <definedName name="fs_convert_ratio_CM1NE">#REF!</definedName>
    <definedName name="fs_convert_ratio_CM2DC">#REF!</definedName>
    <definedName name="fs_convert_ratio_CM2DE">#REF!</definedName>
    <definedName name="fs_convert_ratio_CM2NE">#REF!</definedName>
    <definedName name="fs_convert_ratio_CM3DC">#REF!</definedName>
    <definedName name="fs_convert_ratio_CM3DE">#REF!</definedName>
    <definedName name="fs_convert_ratio_CM3NE">#REF!</definedName>
    <definedName name="fs_convert_ratio_CM4DC">#REF!</definedName>
    <definedName name="fs_convert_ratio_CM4DE">#REF!</definedName>
    <definedName name="fs_convert_ratio_CM4NE">#REF!</definedName>
    <definedName name="fs_convert_ratio_CM5DC">#REF!</definedName>
    <definedName name="fs_convert_ratio_CM5DE">#REF!</definedName>
    <definedName name="fs_convert_ratio_CMDCC">#REF!</definedName>
    <definedName name="fs_convert_ratio_CMDEC">#REF!</definedName>
    <definedName name="fs_convert_ratio_CMDEG">#REF!</definedName>
    <definedName name="fs_convert_ratio_CMELE">#REF!</definedName>
    <definedName name="fs_convert_ratio_CMNEP">#REF!</definedName>
    <definedName name="fs_convert_ratio_sp_CM1DC">#REF!</definedName>
    <definedName name="fs_convert_ratio_sp_CM1DE">#REF!</definedName>
    <definedName name="fs_convert_ratio_sp_CM1NE">#REF!</definedName>
    <definedName name="fs_convert_ratio_sp_CM2DC">#REF!</definedName>
    <definedName name="fs_convert_ratio_sp_CM2DE">#REF!</definedName>
    <definedName name="fs_convert_ratio_sp_CM2NE">#REF!</definedName>
    <definedName name="fs_convert_ratio_sp_CM3DC">#REF!</definedName>
    <definedName name="fs_convert_ratio_sp_CM3DE">#REF!</definedName>
    <definedName name="fs_convert_ratio_sp_CM3NE">#REF!</definedName>
    <definedName name="fs_convert_ratio_sp_CM4DC">#REF!</definedName>
    <definedName name="fs_convert_ratio_sp_CM4DE">#REF!</definedName>
    <definedName name="fs_convert_ratio_sp_CM4NE">#REF!</definedName>
    <definedName name="fs_convert_ratio_sp_CMDCC">#REF!</definedName>
    <definedName name="fs_convert_ratio_sp_CMDEC">#REF!</definedName>
    <definedName name="fs_convert_ratio_sp_CMDEG">#REF!</definedName>
    <definedName name="fs_convert_ratio_sp_CMELE">#REF!</definedName>
    <definedName name="fs_convert_ratio_sp_CMNEP">#REF!</definedName>
    <definedName name="fs_ffo_interest_CM1DC">#REF!</definedName>
    <definedName name="fs_ffo_interest_CM1DE">#REF!</definedName>
    <definedName name="fs_ffo_interest_CM1EL">#REF!</definedName>
    <definedName name="fs_ffo_interest_CM1NE">#REF!</definedName>
    <definedName name="fs_ffo_interest_CM2DC">#REF!</definedName>
    <definedName name="fs_ffo_interest_CM2DE">#REF!</definedName>
    <definedName name="fs_ffo_interest_CM2NE">#REF!</definedName>
    <definedName name="fs_ffo_interest_CM3DC">#REF!</definedName>
    <definedName name="fs_ffo_interest_CM3DE">#REF!</definedName>
    <definedName name="fs_ffo_interest_CM3NE">#REF!</definedName>
    <definedName name="fs_ffo_interest_CM4DC">#REF!</definedName>
    <definedName name="fs_ffo_interest_CM4DE">#REF!</definedName>
    <definedName name="fs_ffo_interest_CM4EL">#REF!</definedName>
    <definedName name="fs_ffo_interest_CM4NE">#REF!</definedName>
    <definedName name="fs_ffo_interest_CMDCC">#REF!</definedName>
    <definedName name="fs_ffo_interest_CMDEC">#REF!</definedName>
    <definedName name="fs_ffo_interest_CMELE">#REF!</definedName>
    <definedName name="fs_ffo_interest_CMNEP">#REF!</definedName>
    <definedName name="fs_ffo_to_debt_CM1DC">#REF!</definedName>
    <definedName name="fs_ffo_to_debt_CM1DE">#REF!</definedName>
    <definedName name="fs_ffo_to_debt_CM1EL">#REF!</definedName>
    <definedName name="fs_ffo_to_debt_CM1NE">#REF!</definedName>
    <definedName name="fs_ffo_to_debt_CM2DC">#REF!</definedName>
    <definedName name="fs_ffo_to_debt_CM2DE">#REF!</definedName>
    <definedName name="fs_ffo_to_debt_CM2NE">#REF!</definedName>
    <definedName name="fs_ffo_to_debt_CM3DC">#REF!</definedName>
    <definedName name="fs_ffo_to_debt_CM3DE">#REF!</definedName>
    <definedName name="fs_ffo_to_debt_CM3NE">#REF!</definedName>
    <definedName name="fs_ffo_to_debt_CM4DC">#REF!</definedName>
    <definedName name="fs_ffo_to_debt_CM4DE">#REF!</definedName>
    <definedName name="fs_ffo_to_debt_CM4EL">#REF!</definedName>
    <definedName name="fs_ffo_to_debt_CM4NE">#REF!</definedName>
    <definedName name="fs_ffo_to_debt_CMDCC">#REF!</definedName>
    <definedName name="fs_ffo_to_debt_CMDEC">#REF!</definedName>
    <definedName name="fs_ffo_to_debt_CMELE">#REF!</definedName>
    <definedName name="fs_ffo_to_debt_CMNEP">#REF!</definedName>
    <definedName name="fs_ltd_book_ratio_CM1DC">#REF!</definedName>
    <definedName name="fs_ltd_book_ratio_CM1DE">#REF!</definedName>
    <definedName name="fs_ltd_book_ratio_CM1EL">#REF!</definedName>
    <definedName name="fs_ltd_book_ratio_CM1NE">#REF!</definedName>
    <definedName name="fs_ltd_book_ratio_CM2DC">#REF!</definedName>
    <definedName name="fs_ltd_book_ratio_CM2DE">#REF!</definedName>
    <definedName name="fs_ltd_book_ratio_CM2EL">#REF!</definedName>
    <definedName name="fs_ltd_book_ratio_CM2NE">#REF!</definedName>
    <definedName name="fs_ltd_book_ratio_CM3DC">#REF!</definedName>
    <definedName name="fs_ltd_book_ratio_CM3DE">#REF!</definedName>
    <definedName name="fs_ltd_book_ratio_CM3EL">#REF!</definedName>
    <definedName name="fs_ltd_book_ratio_CM3NE">#REF!</definedName>
    <definedName name="fs_ltd_book_ratio_CM4DC">#REF!</definedName>
    <definedName name="fs_ltd_book_ratio_CM4DE">#REF!</definedName>
    <definedName name="fs_ltd_book_ratio_CM4EL">#REF!</definedName>
    <definedName name="fs_ltd_book_ratio_CM4NE">#REF!</definedName>
    <definedName name="fs_ltd_book_ratio_CMDCC">#REF!</definedName>
    <definedName name="fs_ltd_book_ratio_CMDEC">#REF!</definedName>
    <definedName name="fs_ltd_book_ratio_CMDEG">#REF!</definedName>
    <definedName name="fs_ltd_book_ratio_CMELE">#REF!</definedName>
    <definedName name="fs_ltd_book_ratio_CMNEP">#REF!</definedName>
    <definedName name="fs_ltd_ratio_CM1DC">#REF!</definedName>
    <definedName name="fs_ltd_ratio_CM1DE">#REF!</definedName>
    <definedName name="fs_ltd_ratio_CM1EL">#REF!</definedName>
    <definedName name="fs_ltd_ratio_CM1NE">#REF!</definedName>
    <definedName name="fs_ltd_ratio_CM2DC">#REF!</definedName>
    <definedName name="fs_ltd_ratio_CM2DE">#REF!</definedName>
    <definedName name="fs_ltd_ratio_CM2EL">#REF!</definedName>
    <definedName name="fs_ltd_ratio_CM2NE">#REF!</definedName>
    <definedName name="fs_ltd_ratio_CM3DC">#REF!</definedName>
    <definedName name="fs_ltd_ratio_CM3DE">#REF!</definedName>
    <definedName name="fs_ltd_ratio_CM3EL">#REF!</definedName>
    <definedName name="fs_ltd_ratio_CM3NE">#REF!</definedName>
    <definedName name="fs_ltd_ratio_CM4DC">#REF!</definedName>
    <definedName name="fs_ltd_ratio_CM4DE">#REF!</definedName>
    <definedName name="fs_ltd_ratio_CM4EL">#REF!</definedName>
    <definedName name="fs_ltd_ratio_CM4NE">#REF!</definedName>
    <definedName name="fs_ltd_ratio_CM5DC">#REF!</definedName>
    <definedName name="fs_ltd_ratio_CM5DE">#REF!</definedName>
    <definedName name="fs_ltd_ratio_CMDCC">#REF!</definedName>
    <definedName name="fs_ltd_ratio_CMDEC">#REF!</definedName>
    <definedName name="fs_ltd_ratio_CMDEG">#REF!</definedName>
    <definedName name="fs_ltd_ratio_CMELE">#REF!</definedName>
    <definedName name="fs_ltd_ratio_CMNEP">#REF!</definedName>
    <definedName name="fs_ltd_ratio_sp_CM1DC">#REF!</definedName>
    <definedName name="fs_ltd_ratio_sp_CM1DE">#REF!</definedName>
    <definedName name="fs_ltd_ratio_sp_CM1NE">#REF!</definedName>
    <definedName name="fs_ltd_ratio_sp_CM2DC">#REF!</definedName>
    <definedName name="fs_ltd_ratio_sp_CM2DE">#REF!</definedName>
    <definedName name="fs_ltd_ratio_sp_CM2NE">#REF!</definedName>
    <definedName name="fs_ltd_ratio_sp_CM3DC">#REF!</definedName>
    <definedName name="fs_ltd_ratio_sp_CM3DE">#REF!</definedName>
    <definedName name="fs_ltd_ratio_sp_CM3NE">#REF!</definedName>
    <definedName name="fs_ltd_ratio_sp_CM4DC">#REF!</definedName>
    <definedName name="fs_ltd_ratio_sp_CM4DE">#REF!</definedName>
    <definedName name="fs_ltd_ratio_sp_CM4NE">#REF!</definedName>
    <definedName name="fs_ltd_ratio_sp_CMDCC">#REF!</definedName>
    <definedName name="fs_ltd_ratio_sp_CMDEC">#REF!</definedName>
    <definedName name="fs_ltd_ratio_sp_CMDEG">#REF!</definedName>
    <definedName name="fs_ltd_ratio_sp_CMELE">#REF!</definedName>
    <definedName name="fs_ltd_ratio_sp_CMNEP">#REF!</definedName>
    <definedName name="fs_minint_book_ratio_CM1DC">#REF!</definedName>
    <definedName name="fs_minint_book_ratio_CM1DE">#REF!</definedName>
    <definedName name="fs_minint_book_ratio_CM1EL">#REF!</definedName>
    <definedName name="fs_minint_book_ratio_CM2DC">#REF!</definedName>
    <definedName name="fs_minint_book_ratio_CM2DE">#REF!</definedName>
    <definedName name="fs_minint_book_ratio_CM3DC">#REF!</definedName>
    <definedName name="fs_minint_book_ratio_CM3DE">#REF!</definedName>
    <definedName name="fs_minint_book_ratio_CM4DC">#REF!</definedName>
    <definedName name="fs_minint_book_ratio_CM4DE">#REF!</definedName>
    <definedName name="fs_minint_book_ratio_CM4EL">#REF!</definedName>
    <definedName name="fs_minint_book_ratio_CMDCC">#REF!</definedName>
    <definedName name="fs_minint_book_ratio_CMDEC">#REF!</definedName>
    <definedName name="fs_minint_book_ratio_CMDEG">#REF!</definedName>
    <definedName name="fs_minint_book_ratio_CMELE">#REF!</definedName>
    <definedName name="fs_minint_book_ratio_CMNEP">#REF!</definedName>
    <definedName name="fs_minint_ratio_CM1DC">#REF!</definedName>
    <definedName name="fs_minint_ratio_CM1DE">#REF!</definedName>
    <definedName name="fs_minint_ratio_CM1EL">#REF!</definedName>
    <definedName name="fs_minint_ratio_CM1NE">#REF!</definedName>
    <definedName name="fs_minint_ratio_CM2DC">#REF!</definedName>
    <definedName name="fs_minint_ratio_CM2DE">#REF!</definedName>
    <definedName name="fs_minint_ratio_CM2EL">#REF!</definedName>
    <definedName name="fs_minint_ratio_CM2NE">#REF!</definedName>
    <definedName name="fs_minint_ratio_CM3DC">#REF!</definedName>
    <definedName name="fs_minint_ratio_CM3DE">#REF!</definedName>
    <definedName name="fs_minint_ratio_CM3EL">#REF!</definedName>
    <definedName name="fs_minint_ratio_CM3NE">#REF!</definedName>
    <definedName name="fs_minint_ratio_CM4DC">#REF!</definedName>
    <definedName name="fs_minint_ratio_CM4DE">#REF!</definedName>
    <definedName name="fs_minint_ratio_CM4EL">#REF!</definedName>
    <definedName name="fs_minint_ratio_CM4NE">#REF!</definedName>
    <definedName name="fs_minint_ratio_CM5DC">#REF!</definedName>
    <definedName name="fs_minint_ratio_CM5DE">#REF!</definedName>
    <definedName name="fs_minint_ratio_CMDCC">#REF!</definedName>
    <definedName name="fs_minint_ratio_CMDEC">#REF!</definedName>
    <definedName name="fs_minint_ratio_CMDEG">#REF!</definedName>
    <definedName name="fs_minint_ratio_CMELE">#REF!</definedName>
    <definedName name="fs_minint_ratio_CMNEP">#REF!</definedName>
    <definedName name="fs_minint_ratio_sp_CM1DC">#REF!</definedName>
    <definedName name="fs_minint_ratio_sp_CM1DE">#REF!</definedName>
    <definedName name="fs_minint_ratio_sp_CM1NE">#REF!</definedName>
    <definedName name="fs_minint_ratio_sp_CM2DC">#REF!</definedName>
    <definedName name="fs_minint_ratio_sp_CM2DE">#REF!</definedName>
    <definedName name="fs_minint_ratio_sp_CM2NE">#REF!</definedName>
    <definedName name="fs_minint_ratio_sp_CM3DC">#REF!</definedName>
    <definedName name="fs_minint_ratio_sp_CM3DE">#REF!</definedName>
    <definedName name="fs_minint_ratio_sp_CM3NE">#REF!</definedName>
    <definedName name="fs_minint_ratio_sp_CM4DC">#REF!</definedName>
    <definedName name="fs_minint_ratio_sp_CM4DE">#REF!</definedName>
    <definedName name="fs_minint_ratio_sp_CM4NE">#REF!</definedName>
    <definedName name="fs_minint_ratio_sp_CMDCC">#REF!</definedName>
    <definedName name="fs_minint_ratio_sp_CMDEC">#REF!</definedName>
    <definedName name="fs_minint_ratio_sp_CMDEG">#REF!</definedName>
    <definedName name="fs_minint_ratio_sp_CMELE">#REF!</definedName>
    <definedName name="fs_minint_ratio_sp_CMNEP">#REF!</definedName>
    <definedName name="fs_oplease_ratio_sp_CM1DC">#REF!</definedName>
    <definedName name="fs_oplease_ratio_sp_CM1DE">#REF!</definedName>
    <definedName name="fs_oplease_ratio_sp_CM1NE">#REF!</definedName>
    <definedName name="fs_oplease_ratio_sp_CM2DC">#REF!</definedName>
    <definedName name="fs_oplease_ratio_sp_CM2DE">#REF!</definedName>
    <definedName name="fs_oplease_ratio_sp_CM2NE">#REF!</definedName>
    <definedName name="fs_oplease_ratio_sp_CM3DC">#REF!</definedName>
    <definedName name="fs_oplease_ratio_sp_CM3DE">#REF!</definedName>
    <definedName name="fs_oplease_ratio_sp_CM3NE">#REF!</definedName>
    <definedName name="fs_oplease_ratio_sp_CM4DC">#REF!</definedName>
    <definedName name="fs_oplease_ratio_sp_CM4DE">#REF!</definedName>
    <definedName name="fs_oplease_ratio_sp_CM4NE">#REF!</definedName>
    <definedName name="fs_oplease_ratio_sp_CMDCC">#REF!</definedName>
    <definedName name="fs_oplease_ratio_sp_CMDEC">#REF!</definedName>
    <definedName name="fs_oplease_ratio_sp_CMDEG">#REF!</definedName>
    <definedName name="fs_oplease_ratio_sp_CMELE">#REF!</definedName>
    <definedName name="fs_oplease_ratio_sp_CMNEP">#REF!</definedName>
    <definedName name="fs_pfs_book_ratio_CM1DC">#REF!</definedName>
    <definedName name="fs_pfs_book_ratio_CM1DE">#REF!</definedName>
    <definedName name="fs_pfs_book_ratio_CM1EL">#REF!</definedName>
    <definedName name="fs_pfs_book_ratio_CM1NE">#REF!</definedName>
    <definedName name="fs_pfs_book_ratio_CM2DC">#REF!</definedName>
    <definedName name="fs_pfs_book_ratio_CM2DE">#REF!</definedName>
    <definedName name="fs_pfs_book_ratio_CM2EL">#REF!</definedName>
    <definedName name="fs_pfs_book_ratio_CM2NE">#REF!</definedName>
    <definedName name="fs_pfs_book_ratio_CM3DC">#REF!</definedName>
    <definedName name="fs_pfs_book_ratio_CM3DE">#REF!</definedName>
    <definedName name="fs_pfs_book_ratio_CM3EL">#REF!</definedName>
    <definedName name="fs_pfs_book_ratio_CM3NE">#REF!</definedName>
    <definedName name="fs_pfs_book_ratio_CM4DC">#REF!</definedName>
    <definedName name="fs_pfs_book_ratio_CM4DE">#REF!</definedName>
    <definedName name="fs_pfs_book_ratio_CM4EL">#REF!</definedName>
    <definedName name="fs_pfs_book_ratio_CM4NE">#REF!</definedName>
    <definedName name="fs_pfs_book_ratio_CMDCC">#REF!</definedName>
    <definedName name="fs_pfs_book_ratio_CMDEC">#REF!</definedName>
    <definedName name="fs_pfs_book_ratio_CMDEG">#REF!</definedName>
    <definedName name="fs_pfs_book_ratio_CMELE">#REF!</definedName>
    <definedName name="fs_pfs_book_ratio_CMNEP">#REF!</definedName>
    <definedName name="fs_pfs_ratio_CM1DC">#REF!</definedName>
    <definedName name="fs_pfs_ratio_CM1DE">#REF!</definedName>
    <definedName name="fs_pfs_ratio_CM1EL">#REF!</definedName>
    <definedName name="fs_pfs_ratio_CM1NE">#REF!</definedName>
    <definedName name="fs_pfs_ratio_CM2DC">#REF!</definedName>
    <definedName name="fs_pfs_ratio_CM2DE">#REF!</definedName>
    <definedName name="fs_pfs_ratio_CM2EL">#REF!</definedName>
    <definedName name="fs_pfs_ratio_CM2NE">#REF!</definedName>
    <definedName name="fs_pfs_ratio_CM3DC">#REF!</definedName>
    <definedName name="fs_pfs_ratio_CM3DE">#REF!</definedName>
    <definedName name="fs_pfs_ratio_CM3EL">#REF!</definedName>
    <definedName name="fs_pfs_ratio_CM3NE">#REF!</definedName>
    <definedName name="fs_pfs_ratio_CM4DC">#REF!</definedName>
    <definedName name="fs_pfs_ratio_CM4DE">#REF!</definedName>
    <definedName name="fs_pfs_ratio_CM4EL">#REF!</definedName>
    <definedName name="fs_pfs_ratio_CM4NE">#REF!</definedName>
    <definedName name="fs_pfs_ratio_CM5DC">#REF!</definedName>
    <definedName name="fs_pfs_ratio_CM5DE">#REF!</definedName>
    <definedName name="fs_pfs_ratio_CMDCC">#REF!</definedName>
    <definedName name="fs_pfs_ratio_CMDEC">#REF!</definedName>
    <definedName name="fs_pfs_ratio_CMDEG">#REF!</definedName>
    <definedName name="fs_pfs_ratio_CMELE">#REF!</definedName>
    <definedName name="fs_pfs_ratio_CMNEP">#REF!</definedName>
    <definedName name="fs_pfs_ratio_sp_CM1DC">#REF!</definedName>
    <definedName name="fs_pfs_ratio_sp_CM1DE">#REF!</definedName>
    <definedName name="fs_pfs_ratio_sp_CM1NE">#REF!</definedName>
    <definedName name="fs_pfs_ratio_sp_CM2DC">#REF!</definedName>
    <definedName name="fs_pfs_ratio_sp_CM2DE">#REF!</definedName>
    <definedName name="fs_pfs_ratio_sp_CM2NE">#REF!</definedName>
    <definedName name="fs_pfs_ratio_sp_CM3DC">#REF!</definedName>
    <definedName name="fs_pfs_ratio_sp_CM3DE">#REF!</definedName>
    <definedName name="fs_pfs_ratio_sp_CM3NE">#REF!</definedName>
    <definedName name="fs_pfs_ratio_sp_CM4DC">#REF!</definedName>
    <definedName name="fs_pfs_ratio_sp_CM4DE">#REF!</definedName>
    <definedName name="fs_pfs_ratio_sp_CM4NE">#REF!</definedName>
    <definedName name="fs_pfs_ratio_sp_CMDCC">#REF!</definedName>
    <definedName name="fs_pfs_ratio_sp_CMDEC">#REF!</definedName>
    <definedName name="fs_pfs_ratio_sp_CMDEG">#REF!</definedName>
    <definedName name="fs_pfs_ratio_sp_CMELE">#REF!</definedName>
    <definedName name="fs_pfs_ratio_sp_CMNEP">#REF!</definedName>
    <definedName name="fs_pretax_interest_CM1DC">#REF!</definedName>
    <definedName name="fs_pretax_interest_CM1DE">#REF!</definedName>
    <definedName name="fs_pretax_interest_CM1EL">#REF!</definedName>
    <definedName name="fs_pretax_interest_CM1NE">#REF!</definedName>
    <definedName name="fs_pretax_interest_CM2DC">#REF!</definedName>
    <definedName name="fs_pretax_interest_CM2DE">#REF!</definedName>
    <definedName name="fs_pretax_interest_CM2NE">#REF!</definedName>
    <definedName name="fs_pretax_interest_CM3DC">#REF!</definedName>
    <definedName name="fs_pretax_interest_CM3DE">#REF!</definedName>
    <definedName name="fs_pretax_interest_CM3NE">#REF!</definedName>
    <definedName name="fs_pretax_interest_CM4DC">#REF!</definedName>
    <definedName name="fs_pretax_interest_CM4DE">#REF!</definedName>
    <definedName name="fs_pretax_interest_CM4EL">#REF!</definedName>
    <definedName name="fs_pretax_interest_CM4NE">#REF!</definedName>
    <definedName name="fs_pretax_interest_CMDCC">#REF!</definedName>
    <definedName name="fs_pretax_interest_CMDEC">#REF!</definedName>
    <definedName name="fs_pretax_interest_CMELE">#REF!</definedName>
    <definedName name="fs_pretax_interest_CMNEP">#REF!</definedName>
    <definedName name="fs_quips_book_ratio_CM1DC">#REF!</definedName>
    <definedName name="fs_quips_book_ratio_CM1DE">#REF!</definedName>
    <definedName name="fs_quips_book_ratio_CM1EL">#REF!</definedName>
    <definedName name="fs_quips_book_ratio_CM1NE">#REF!</definedName>
    <definedName name="fs_quips_book_ratio_CM2DC">#REF!</definedName>
    <definedName name="fs_quips_book_ratio_CM2DE">#REF!</definedName>
    <definedName name="fs_quips_book_ratio_CM2EL">#REF!</definedName>
    <definedName name="fs_quips_book_ratio_CM2NE">#REF!</definedName>
    <definedName name="fs_quips_book_ratio_CM3DC">#REF!</definedName>
    <definedName name="fs_quips_book_ratio_CM3DE">#REF!</definedName>
    <definedName name="fs_quips_book_ratio_CM3EL">#REF!</definedName>
    <definedName name="fs_quips_book_ratio_CM3NE">#REF!</definedName>
    <definedName name="fs_quips_book_ratio_CM4DC">#REF!</definedName>
    <definedName name="fs_quips_book_ratio_CM4DE">#REF!</definedName>
    <definedName name="fs_quips_book_ratio_CM4EL">#REF!</definedName>
    <definedName name="fs_quips_book_ratio_CM4NE">#REF!</definedName>
    <definedName name="fs_quips_book_ratio_CMDCC">#REF!</definedName>
    <definedName name="fs_quips_book_ratio_CMDEC">#REF!</definedName>
    <definedName name="fs_quips_book_ratio_CMDEG">#REF!</definedName>
    <definedName name="fs_quips_book_ratio_CMELE">#REF!</definedName>
    <definedName name="fs_quips_book_ratio_CMNEP">#REF!</definedName>
    <definedName name="fs_quips_ratio_CM1DC">#REF!</definedName>
    <definedName name="fs_quips_ratio_CM1DE">#REF!</definedName>
    <definedName name="fs_quips_ratio_CM1EL">#REF!</definedName>
    <definedName name="fs_quips_ratio_CM1NE">#REF!</definedName>
    <definedName name="fs_quips_ratio_CM2DC">#REF!</definedName>
    <definedName name="fs_quips_ratio_CM2DE">#REF!</definedName>
    <definedName name="fs_quips_ratio_CM2EL">#REF!</definedName>
    <definedName name="fs_quips_ratio_CM2NE">#REF!</definedName>
    <definedName name="fs_quips_ratio_CM3DC">#REF!</definedName>
    <definedName name="fs_quips_ratio_CM3DE">#REF!</definedName>
    <definedName name="fs_quips_ratio_CM3EL">#REF!</definedName>
    <definedName name="fs_quips_ratio_CM3NE">#REF!</definedName>
    <definedName name="fs_quips_ratio_CM4DC">#REF!</definedName>
    <definedName name="fs_quips_ratio_CM4DE">#REF!</definedName>
    <definedName name="fs_quips_ratio_CM4EL">#REF!</definedName>
    <definedName name="fs_quips_ratio_CM4NE">#REF!</definedName>
    <definedName name="fs_quips_ratio_CM5DC">#REF!</definedName>
    <definedName name="fs_quips_ratio_CM5DE">#REF!</definedName>
    <definedName name="fs_quips_ratio_CMDCC">#REF!</definedName>
    <definedName name="fs_quips_ratio_CMDEC">#REF!</definedName>
    <definedName name="fs_quips_ratio_CMDEG">#REF!</definedName>
    <definedName name="fs_quips_ratio_CMELE">#REF!</definedName>
    <definedName name="fs_quips_ratio_CMNEP">#REF!</definedName>
    <definedName name="fs_quips_ratio_sp_CM1DC">#REF!</definedName>
    <definedName name="fs_quips_ratio_sp_CM1DE">#REF!</definedName>
    <definedName name="fs_quips_ratio_sp_CM1NE">#REF!</definedName>
    <definedName name="fs_quips_ratio_sp_CM2DC">#REF!</definedName>
    <definedName name="fs_quips_ratio_sp_CM2DE">#REF!</definedName>
    <definedName name="fs_quips_ratio_sp_CM2NE">#REF!</definedName>
    <definedName name="fs_quips_ratio_sp_CM3DC">#REF!</definedName>
    <definedName name="fs_quips_ratio_sp_CM3DE">#REF!</definedName>
    <definedName name="fs_quips_ratio_sp_CM3NE">#REF!</definedName>
    <definedName name="fs_quips_ratio_sp_CM4DC">#REF!</definedName>
    <definedName name="fs_quips_ratio_sp_CM4DE">#REF!</definedName>
    <definedName name="fs_quips_ratio_sp_CM4NE">#REF!</definedName>
    <definedName name="fs_quips_ratio_sp_CMDCC">#REF!</definedName>
    <definedName name="fs_quips_ratio_sp_CMDEC">#REF!</definedName>
    <definedName name="fs_quips_ratio_sp_CMDEG">#REF!</definedName>
    <definedName name="fs_quips_ratio_sp_CMELE">#REF!</definedName>
    <definedName name="fs_quips_ratio_sp_CMNEP">#REF!</definedName>
    <definedName name="fs_roe_CM1DC">#REF!</definedName>
    <definedName name="fs_roe_CM1DE">#REF!</definedName>
    <definedName name="fs_roe_CM1EL">#REF!</definedName>
    <definedName name="fs_roe_CM1NE">#REF!</definedName>
    <definedName name="fs_roe_CM2DC">#REF!</definedName>
    <definedName name="fs_roe_CM2DE">#REF!</definedName>
    <definedName name="fs_roe_CM2EL">#REF!</definedName>
    <definedName name="fs_roe_CM2NE">#REF!</definedName>
    <definedName name="fs_roe_CM3DC">#REF!</definedName>
    <definedName name="fs_roe_CM3DE">#REF!</definedName>
    <definedName name="fs_roe_CM3EL">#REF!</definedName>
    <definedName name="fs_roe_CM3NE">#REF!</definedName>
    <definedName name="fs_roe_CM4DC">#REF!</definedName>
    <definedName name="fs_roe_CM4DE">#REF!</definedName>
    <definedName name="fs_roe_CM4EL">#REF!</definedName>
    <definedName name="fs_roe_CM4NE">#REF!</definedName>
    <definedName name="fs_roe_CM5DC">#REF!</definedName>
    <definedName name="fs_roe_CM5DE">#REF!</definedName>
    <definedName name="fs_roe_CMDCC">#REF!</definedName>
    <definedName name="fs_roe_CMDEC">#REF!</definedName>
    <definedName name="fs_roe_CMDEG">#REF!</definedName>
    <definedName name="fs_roe_CMELE">#REF!</definedName>
    <definedName name="fs_roe_CMNEP">#REF!</definedName>
    <definedName name="FS_Union_CDA_FV_B">#REF!</definedName>
    <definedName name="FS_Union_CDA_FV_T">#REF!</definedName>
    <definedName name="FS_Union_CDA_VV_B">#REF!</definedName>
    <definedName name="FS_Union_CDA_VV_T">#REF!</definedName>
    <definedName name="fs_vfs_ratio_sp_CM1DE">#REF!</definedName>
    <definedName name="fs_vfs_ratio_sp_CM4DC">#REF!</definedName>
    <definedName name="fs_vfs_ratio_sp_CM4DE">#REF!</definedName>
    <definedName name="fs_vfs_ratio_sp_CMDCC">#REF!</definedName>
    <definedName name="fs_vfs_ratio_sp_CMDEC">#REF!</definedName>
    <definedName name="fs_vfs_ratio_sp_CMDEG">#REF!</definedName>
    <definedName name="fs_vfs_ratio_sp_CMELE">#REF!</definedName>
    <definedName name="fs_vfs_ratio_sp_CMNEP">#REF!</definedName>
    <definedName name="FSC">#REF!</definedName>
    <definedName name="FSHIPOP">#REF!</definedName>
    <definedName name="FSHIPPK">#REF!</definedName>
    <definedName name="FST_Allocated_Cost">#REF!</definedName>
    <definedName name="FST_Comm_Rate">#REF!</definedName>
    <definedName name="FST_Cons_CDA_FV_B">#REF!</definedName>
    <definedName name="FST_Cons_CDA_FV_T">#REF!</definedName>
    <definedName name="FST_Cons_CDA_VV_B">#REF!</definedName>
    <definedName name="FST_Cons_CDA_VV_T">#REF!</definedName>
    <definedName name="FST_Conv_Fix_Trans">#REF!</definedName>
    <definedName name="FST_Conv_TBO_Fix_Trans">#REF!</definedName>
    <definedName name="FST_Conv_TBO_Var_Trans">#REF!</definedName>
    <definedName name="FST_Conv_Var_Trans">#REF!</definedName>
    <definedName name="FST_Diff_per_unit">#REF!</definedName>
    <definedName name="FST_Differential_Unit">#REF!</definedName>
    <definedName name="FST_Fix_Alloc_Cost">#REF!</definedName>
    <definedName name="FST_Fix_Toll">#REF!</definedName>
    <definedName name="FST_Fixed">#REF!</definedName>
    <definedName name="FST_Fixed_Unit">#REF!</definedName>
    <definedName name="FST_FV_T">#REF!</definedName>
    <definedName name="FST_Parkway">#REF!</definedName>
    <definedName name="FST_Union_CDA_FV_B">#REF!</definedName>
    <definedName name="FST_Union_CDA_FV_T">#REF!</definedName>
    <definedName name="FST_Union_CDA_VV_B">#REF!</definedName>
    <definedName name="FST_Union_CDA_VV_T">#REF!</definedName>
    <definedName name="FST_Var_Alloc_Cost">#REF!</definedName>
    <definedName name="FST_Var_Toll">#REF!</definedName>
    <definedName name="FST_Var_Unit">#REF!</definedName>
    <definedName name="FST_Variable">#REF!</definedName>
    <definedName name="FST_VV_T">#REF!</definedName>
    <definedName name="FTE_or_PTE">#REF!</definedName>
    <definedName name="ftimemap_entry">#REF!</definedName>
    <definedName name="Fuel_Gross_Rev_Req">#REF!</definedName>
    <definedName name="Fuel_Misc_Credit">#REF!</definedName>
    <definedName name="Fuel_Net_Rev_Req">#REF!</definedName>
    <definedName name="Fuel_Ratio_Delivery_T1">#REF!</definedName>
    <definedName name="Fuel_Ratio_Delivery_T2">#REF!</definedName>
    <definedName name="Fuel_Ratio_Delivery_T3">#REF!</definedName>
    <definedName name="Fuel_Ratio_Storage_OR">#REF!</definedName>
    <definedName name="Fuel_Ratio_Storage_T1T2T3">#REF!</definedName>
    <definedName name="fuelprice">#REF!</definedName>
    <definedName name="Full_Model">#REF!</definedName>
    <definedName name="Full_Path">#REF!</definedName>
    <definedName name="Full_Print">#REF!</definedName>
    <definedName name="FullEPS">#REF!</definedName>
    <definedName name="FullEPSMLP">#REF!</definedName>
    <definedName name="FUN1POS">#REF!</definedName>
    <definedName name="Func_Fix">#REF!</definedName>
    <definedName name="Func_Meter">#REF!</definedName>
    <definedName name="Func_Unacc">#REF!</definedName>
    <definedName name="Func_Var">#REF!</definedName>
    <definedName name="Funded_Amount">#REF!</definedName>
    <definedName name="Funded_Rate">#REF!</definedName>
    <definedName name="Funded_Ratio">#REF!</definedName>
    <definedName name="FundRate">#REF!</definedName>
    <definedName name="FutTaxR28_FutTaxLia">#REF!</definedName>
    <definedName name="FutTaxR31_FutureTax">#REF!</definedName>
    <definedName name="FV_Hierarchy">#REF!</definedName>
    <definedName name="FV_Rate">#REF!</definedName>
    <definedName name="FVD_Rate">#REF!</definedName>
    <definedName name="FX">#REF!</definedName>
    <definedName name="fx_eur">#REF!</definedName>
    <definedName name="FX_rate">#REF!</definedName>
    <definedName name="FX_risk_hedge">#REF!</definedName>
    <definedName name="fx_usd">#REF!</definedName>
    <definedName name="FX_USD_1">#REF!</definedName>
    <definedName name="FX_USD_2">#REF!</definedName>
    <definedName name="FX_USD_3">#REF!</definedName>
    <definedName name="FX_USD_4">#REF!</definedName>
    <definedName name="fx1_usd">#REF!</definedName>
    <definedName name="FXC">#REF!</definedName>
    <definedName name="FXE">#REF!</definedName>
    <definedName name="fxfwd_notl">#REF!</definedName>
    <definedName name="FXY">#REF!</definedName>
    <definedName name="FY">#REF!</definedName>
    <definedName name="FY.ny">#REF!</definedName>
    <definedName name="FY.py">#REF!</definedName>
    <definedName name="FY06Access">#REF!</definedName>
    <definedName name="FY2_">#REF!</definedName>
    <definedName name="FY4_">#REF!</definedName>
    <definedName name="FYE">#REF!</definedName>
    <definedName name="FYE_Next">#REF!</definedName>
    <definedName name="FYE_Prior">#REF!</definedName>
    <definedName name="FYE_Year">#REF!</definedName>
    <definedName name="FYLstDate">#REF!</definedName>
    <definedName name="FYLstDate.ny">#REF!</definedName>
    <definedName name="FYLstDate.py">#REF!</definedName>
    <definedName name="FYLstDt">#REF!</definedName>
    <definedName name="FYLstDt.ny">#REF!</definedName>
    <definedName name="FYLstDt.py">#REF!</definedName>
    <definedName name="G">#REF!</definedName>
    <definedName name="G.Assumptions">#REF!</definedName>
    <definedName name="G.BalanceSheet">#REF!</definedName>
    <definedName name="G.BookDeprec">#REF!</definedName>
    <definedName name="G.CashFlow">#REF!</definedName>
    <definedName name="G.CloseBalSheet">#REF!</definedName>
    <definedName name="G.ControlPanel">#REF!</definedName>
    <definedName name="G.Debt">#REF!</definedName>
    <definedName name="G.DebtTables">#REF!</definedName>
    <definedName name="G.EquitySplit">#REF!</definedName>
    <definedName name="G.IncomeStmt">#REF!</definedName>
    <definedName name="G.Inputs">#REF!</definedName>
    <definedName name="G.IntRates">#REF!</definedName>
    <definedName name="G.TaxDeprec">#REF!</definedName>
    <definedName name="G.Triggers">#REF!</definedName>
    <definedName name="G_D4T5S1">#REF!</definedName>
    <definedName name="G_D4T6S1">#REF!</definedName>
    <definedName name="G1_disc">#REF!</definedName>
    <definedName name="G1_exp">#REF!</definedName>
    <definedName name="G3_disc">#REF!</definedName>
    <definedName name="G3_exp">#REF!</definedName>
    <definedName name="GAIN">#N/A</definedName>
    <definedName name="GainLoss">#REF!</definedName>
    <definedName name="Gallons">#REF!</definedName>
    <definedName name="GAM83F">#REF!</definedName>
    <definedName name="GAM83M">#REF!</definedName>
    <definedName name="GammaDays">#REF!</definedName>
    <definedName name="GammaMonth">#REF!</definedName>
    <definedName name="GammaNew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s_Commodity_R01R10_East">#REF!</definedName>
    <definedName name="Gas_Commodity_R01R10_EDA">#REF!</definedName>
    <definedName name="Gas_Commodity_R01R10_FF">#REF!</definedName>
    <definedName name="Gas_Commodity_R01R10_NDA">#REF!</definedName>
    <definedName name="Gas_Commodity_R01R10_WDA">#REF!</definedName>
    <definedName name="Gas_Commodity_R01R10_West">#REF!</definedName>
    <definedName name="Gas_Commodity_R20R100_East">#REF!</definedName>
    <definedName name="Gas_Commodity_R20R100_EDA">#REF!</definedName>
    <definedName name="Gas_Commodity_R20R100_FF">#REF!</definedName>
    <definedName name="Gas_Commodity_R20R100_NDA">#REF!</definedName>
    <definedName name="Gas_Commodity_R20R100_WDA">#REF!</definedName>
    <definedName name="Gas_Commodity_R20R100_West">#REF!</definedName>
    <definedName name="Gas_Commodity_South">#REF!</definedName>
    <definedName name="Gas_contracts">#REF!</definedName>
    <definedName name="Gas_Cool_Fix_Trans">#REF!</definedName>
    <definedName name="Gas_Plant_Depr_Meter">#REF!</definedName>
    <definedName name="Gas_Plant_Depr_Trans">#REF!</definedName>
    <definedName name="Gas_Plant_Util_Meter">#REF!</definedName>
    <definedName name="Gas_Plant_Util_Trans">#REF!</definedName>
    <definedName name="gas_rev_detail">#REF!</definedName>
    <definedName name="gas_tran_rev_detail">#REF!</definedName>
    <definedName name="GasFee">#REF!</definedName>
    <definedName name="gasindex">#REF!</definedName>
    <definedName name="GasProc">#REF!</definedName>
    <definedName name="gasprocmodel">#REF!</definedName>
    <definedName name="GasSupplyAdminChg">#REF!</definedName>
    <definedName name="GASTABLE">#REF!</definedName>
    <definedName name="GathProp_IS">#REF!</definedName>
    <definedName name="GathProp_Qtr">#REF!</definedName>
    <definedName name="GAV">#REF!</definedName>
    <definedName name="GAZ">#REF!</definedName>
    <definedName name="Gaz_Metropolitain">#REF!</definedName>
    <definedName name="Gazifere">#REF!</definedName>
    <definedName name="GB_Con_IS">#REF!</definedName>
    <definedName name="GB_Elim_IS">#REF!</definedName>
    <definedName name="GB426_IS">#REF!</definedName>
    <definedName name="GB426_Qtr">#REF!</definedName>
    <definedName name="GB426_Vol">#REF!</definedName>
    <definedName name="GB426_VolQtr">#REF!</definedName>
    <definedName name="GBASIS">#REF!</definedName>
    <definedName name="GbblR48_Ethane">#REF!</definedName>
    <definedName name="GbblR49_Propane">#REF!</definedName>
    <definedName name="GbblR50_isobut">#REF!</definedName>
    <definedName name="GbblR51_nbut">#REF!</definedName>
    <definedName name="GbblR52_isopent">#REF!</definedName>
    <definedName name="GbblR53_npent">#REF!</definedName>
    <definedName name="GbblR54_Hextane">#REF!</definedName>
    <definedName name="GbblR69_ShinkProd">#REF!</definedName>
    <definedName name="GbblR82_FuelGas">#REF!</definedName>
    <definedName name="GBConsol_Qtr">#REF!</definedName>
    <definedName name="GBConsol_Vol">#REF!</definedName>
    <definedName name="GBConsol_VolQtr">#REF!</definedName>
    <definedName name="GBElim_PrFcst">#REF!</definedName>
    <definedName name="GBGS_IS">#REF!</definedName>
    <definedName name="GBGS_PrFcst">#REF!</definedName>
    <definedName name="GBGS_Qtr">#REF!</definedName>
    <definedName name="GBGS_Vol">#REF!</definedName>
    <definedName name="GBGS_VolQtr">#REF!</definedName>
    <definedName name="GBOOK">#REF!</definedName>
    <definedName name="GC_LAG">#REF!</definedName>
    <definedName name="GCNwPr_PrFcst">#REF!</definedName>
    <definedName name="GCODE">#REF!</definedName>
    <definedName name="GCONT">#REF!</definedName>
    <definedName name="GDCFR">#REF!</definedName>
    <definedName name="GDEAR">#REF!</definedName>
    <definedName name="GDSExcl">#REF!</definedName>
    <definedName name="gen1_grp">#REF!</definedName>
    <definedName name="Gen2_grp">#REF!</definedName>
    <definedName name="gen3_grp">#REF!</definedName>
    <definedName name="Gen5_grp">#REF!</definedName>
    <definedName name="General_Liability">#REF!</definedName>
    <definedName name="General_maintenance">#REF!</definedName>
    <definedName name="GENERAL_PLANT">#REF!</definedName>
    <definedName name="GENLPLANT">#REF!</definedName>
    <definedName name="GENPLANT">#REF!</definedName>
    <definedName name="GeoStmPriceCol">40</definedName>
    <definedName name="gfdgfd">#REF!</definedName>
    <definedName name="gfhf" hidden="1">{#N/A,#N/A,FALSE,"BASE YR"}</definedName>
    <definedName name="gfhg" hidden="1">{#N/A,#N/A,FALSE,"Sheet1"}</definedName>
    <definedName name="GGCONT">#REF!</definedName>
    <definedName name="gggg">#REF!</definedName>
    <definedName name="GHG_Report_23___Sep12_2016">#REF!</definedName>
    <definedName name="GL">#REF!</definedName>
    <definedName name="Gladstone_Annual_Avg">#REF!</definedName>
    <definedName name="Gladstone_Winter_Avg">#REF!</definedName>
    <definedName name="GLGT_Aver_Fuel">#REF!</definedName>
    <definedName name="GLGT_Comm">#REF!</definedName>
    <definedName name="GLGT_Demand">#REF!</definedName>
    <definedName name="GLGT_UN_VV_B">#REF!</definedName>
    <definedName name="GLGT_UN_VV_T">#REF!</definedName>
    <definedName name="Global_Asset_Development___Co._10014">#REF!</definedName>
    <definedName name="GMi_EDA_Annual_Avg">#REF!</definedName>
    <definedName name="GMi_EDA_Winter_Avg">#REF!</definedName>
    <definedName name="GMi_North_AnnualAvg">#REF!</definedName>
    <definedName name="GMi_North_WinterAvg">#REF!</definedName>
    <definedName name="GMi_STS_CommToll">#REF!</definedName>
    <definedName name="GMi_STS_CommVol">#REF!</definedName>
    <definedName name="GMi_STS_DemRev">#REF!</definedName>
    <definedName name="GMi_STS_DemToll">#REF!</definedName>
    <definedName name="GMi_STS_DemVol">#REF!</definedName>
    <definedName name="GMi_STS_Meter">#REF!</definedName>
    <definedName name="GMi_STS_Rev">#REF!</definedName>
    <definedName name="GMiEDA_Elig_FV_B">#REF!</definedName>
    <definedName name="GMiEDA_Elig_FV_T">#REF!</definedName>
    <definedName name="GMiEDA_Elig_VV_T">#REF!</definedName>
    <definedName name="GMIREV">#REF!</definedName>
    <definedName name="GMISTOR">#REF!</definedName>
    <definedName name="GMITRAN">#REF!</definedName>
    <definedName name="GMM">#REF!</definedName>
    <definedName name="GMWH">#REF!</definedName>
    <definedName name="GMyr">#REF!</definedName>
    <definedName name="GO">#REF!</definedName>
    <definedName name="Goodwill">#REF!</definedName>
    <definedName name="GoToPivotTable">#REF!</definedName>
    <definedName name="GOTOT1">#REF!</definedName>
    <definedName name="GoToViewMenu">#REF!</definedName>
    <definedName name="GP_470_LAND">#REF!</definedName>
    <definedName name="GP_472_GATE_SI">#REF!</definedName>
    <definedName name="GP_472_STR_IMPR">#REF!</definedName>
    <definedName name="GP_476_CO_COMPR">#REF!</definedName>
    <definedName name="GP_482_LH_IMPR">#REF!</definedName>
    <definedName name="GP_483.2_OFF_FURN">#REF!</definedName>
    <definedName name="GP_484.1_CO_CONV_KIT">#REF!</definedName>
    <definedName name="GP_484.2_CO_NGV_CYL">#REF!</definedName>
    <definedName name="GP_484_FLEET">#REF!</definedName>
    <definedName name="GP_485_HWE">#REF!</definedName>
    <definedName name="GP_486_TOOLS">#REF!</definedName>
    <definedName name="GP_487_RENTAL_CYL">#REF!</definedName>
    <definedName name="GP_487_RENTAL_STN">#REF!</definedName>
    <definedName name="GP_487_RENTAL_VRA">#REF!</definedName>
    <definedName name="GP_489_CIS">#REF!</definedName>
    <definedName name="GP_490_HW">#REF!</definedName>
    <definedName name="GP_490_SW_ACQ">#REF!</definedName>
    <definedName name="GP_490_SW_DEV">#REF!</definedName>
    <definedName name="GPA_ONLY">#REF!</definedName>
    <definedName name="GPERIOD">#REF!</definedName>
    <definedName name="GPROFIT">#REF!</definedName>
    <definedName name="GPUC">#REF!</definedName>
    <definedName name="Grade_2007">#REF!</definedName>
    <definedName name="Grade_2008">#REF!</definedName>
    <definedName name="Grade_2009">#REF!</definedName>
    <definedName name="granted">#REF!</definedName>
    <definedName name="graphs">#REF!</definedName>
    <definedName name="Gravenhurst_VV_Annual">#REF!</definedName>
    <definedName name="GrCan65_IS">#REF!</definedName>
    <definedName name="GrCan65_Qtr">#REF!</definedName>
    <definedName name="GrCan65_Vol">#REF!</definedName>
    <definedName name="GrCan65_VolQtr">#REF!</definedName>
    <definedName name="GrCanConsol_IS">#REF!</definedName>
    <definedName name="GrCanConsol_Qtr">#REF!</definedName>
    <definedName name="Grenfell_VV_Annual">#REF!</definedName>
    <definedName name="GRID">#REF!</definedName>
    <definedName name="GRISK">#REF!</definedName>
    <definedName name="gross">#REF!</definedName>
    <definedName name="grossp">#REF!</definedName>
    <definedName name="Grouping">#REF!:INDEX(#REF!,COUNTA(#REF!))</definedName>
    <definedName name="GS_Dem_Revenue">#REF!</definedName>
    <definedName name="gt">#REF!</definedName>
    <definedName name="GT_pkg_print">#REF!</definedName>
    <definedName name="gw">#REF!</definedName>
    <definedName name="GWCLTot">#REF!</definedName>
    <definedName name="GWPct">#REF!</definedName>
    <definedName name="H">#REF!</definedName>
    <definedName name="H_CONS">#REF!</definedName>
    <definedName name="H_CONSOL">#REF!</definedName>
    <definedName name="H_GAZ">#REF!</definedName>
    <definedName name="H_SCHED6">#REF!</definedName>
    <definedName name="H_ST.LAW">#REF!</definedName>
    <definedName name="H_TITLE">#REF!</definedName>
    <definedName name="Hadashville_VV_Annual">#REF!</definedName>
    <definedName name="Haileybury_VV_Annual">#REF!</definedName>
    <definedName name="HAMI_M4_Com">#REF!</definedName>
    <definedName name="HAMI_M4_Ind">#REF!</definedName>
    <definedName name="HAMI_M5_Com">#REF!</definedName>
    <definedName name="HAMI_M5_Ind">#REF!</definedName>
    <definedName name="HAMI_M6_Com">#REF!</definedName>
    <definedName name="HAMI_M6_Ind">#REF!</definedName>
    <definedName name="HAMI_M7">#REF!</definedName>
    <definedName name="HAMI_T4_Com">#REF!</definedName>
    <definedName name="HAMI_T4_Ind">#REF!</definedName>
    <definedName name="HAMI_T5_Com">#REF!</definedName>
    <definedName name="HAMI_T5_Ind">#REF!</definedName>
    <definedName name="HAMI_T6_Com">#REF!</definedName>
    <definedName name="HAMI_T6_Ind">#REF!</definedName>
    <definedName name="HAMI_T7">#REF!</definedName>
    <definedName name="Hamiota_VV_Annual">#REF!</definedName>
    <definedName name="Hardware___PC_Upgrades">#REF!</definedName>
    <definedName name="Harty_VV_Annual">#REF!</definedName>
    <definedName name="Harvie_Cambell">#REF!</definedName>
    <definedName name="HasPRMData">#REF!</definedName>
    <definedName name="Header">#REF!</definedName>
    <definedName name="Header_Row">ROW(#REF!)</definedName>
    <definedName name="Header1a" hidden="1">IF(COUNTA(#REF!)=0,0,INDEX(#REF!,MATCH(ROW(#REF!),#REF!,TRUE)))+1</definedName>
    <definedName name="Header2a" hidden="1">#N/A</definedName>
    <definedName name="Header3a" hidden="1">#N/A</definedName>
    <definedName name="HeaderDate">#REF!</definedName>
    <definedName name="Heading_Labels">#REF!</definedName>
    <definedName name="Hearst_VV_Annual">#REF!</definedName>
    <definedName name="HEAT">#REF!</definedName>
    <definedName name="Heat_Content">#REF!</definedName>
    <definedName name="Heat_Value">#REF!</definedName>
    <definedName name="HeatRateTable">#REF!</definedName>
    <definedName name="HeatValue">#REF!</definedName>
    <definedName name="hedgecostsgas">#REF!</definedName>
    <definedName name="hedgecostspower">#REF!</definedName>
    <definedName name="hello">#REF!</definedName>
    <definedName name="Help">#REF!</definedName>
    <definedName name="HENRY_HUB">#REF!</definedName>
    <definedName name="HENRY_HUB1">#REF!</definedName>
    <definedName name="Herb">#REF!</definedName>
    <definedName name="Herb_Chip_CRate">#REF!</definedName>
    <definedName name="Herb_Chip_Dist">#REF!</definedName>
    <definedName name="Herb_Chip_DRate">#REF!</definedName>
    <definedName name="Herb_Corn_CRate">#REF!</definedName>
    <definedName name="Herb_Corn_Dist">#REF!</definedName>
    <definedName name="Herb_Corn_DRate">#REF!</definedName>
    <definedName name="Herb_Eagle_FV_T">#REF!</definedName>
    <definedName name="Herb_Eagle_VV_T">#REF!</definedName>
    <definedName name="Herb_EH_CRate">#REF!</definedName>
    <definedName name="Herb_EH_Dist">#REF!</definedName>
    <definedName name="Herb_EH_DRate">#REF!</definedName>
    <definedName name="Herb_Emer_CRate">#REF!</definedName>
    <definedName name="Herb_Emer_Dist">#REF!</definedName>
    <definedName name="Herb_Emer_DRate">#REF!</definedName>
    <definedName name="Herb_EZ_CRate">#REF!</definedName>
    <definedName name="Herb_EZ_Dist">#REF!</definedName>
    <definedName name="Herb_EZ_DRate">#REF!</definedName>
    <definedName name="Herb_F_FST">#REF!</definedName>
    <definedName name="Herb_FS_Comm_Rate">#REF!</definedName>
    <definedName name="Herb_FS_Dem_Rate">#REF!</definedName>
    <definedName name="Herb_FV_B">#REF!</definedName>
    <definedName name="Herb_FV_Km_B">#REF!</definedName>
    <definedName name="Herb_FV_Km_T">#REF!</definedName>
    <definedName name="Herb_FV_T">#REF!</definedName>
    <definedName name="Herb_HerbExport_Dist">#REF!</definedName>
    <definedName name="Herb_Iroq_CRate">#REF!</definedName>
    <definedName name="Herb_Iroq_Dist">#REF!</definedName>
    <definedName name="Herb_Iroq_DRate">#REF!</definedName>
    <definedName name="Herb_Islands_FV_T">#REF!</definedName>
    <definedName name="Herb_Islands_VV_T">#REF!</definedName>
    <definedName name="Herb_MZ_CRate">#REF!</definedName>
    <definedName name="Herb_MZ_Dist">#REF!</definedName>
    <definedName name="Herb_MZ_DRate">#REF!</definedName>
    <definedName name="Herb_Napi_CRate">#REF!</definedName>
    <definedName name="Herb_Napi_Dist">#REF!</definedName>
    <definedName name="Herb_Napi_DRate">#REF!</definedName>
    <definedName name="Herb_Niag_CRate">#REF!</definedName>
    <definedName name="Herb_Niag_Dist">#REF!</definedName>
    <definedName name="Herb_Niag_DRate">#REF!</definedName>
    <definedName name="Herb_NZ_CRate">#REF!</definedName>
    <definedName name="Herb_NZ_Dist">#REF!</definedName>
    <definedName name="Herb_NZ_DRate">#REF!</definedName>
    <definedName name="Herb_Ocean_FV_T">#REF!</definedName>
    <definedName name="Herb_Ocean_PR">#REF!</definedName>
    <definedName name="Herb_Ocean_VV_T">#REF!</definedName>
    <definedName name="Herb_Phil_CRate">#REF!</definedName>
    <definedName name="Herb_Phil_Dist">#REF!</definedName>
    <definedName name="Herb_Phil_DRate">#REF!</definedName>
    <definedName name="Herb_Sabr_CRate">#REF!</definedName>
    <definedName name="Herb_Sabr_Dist">#REF!</definedName>
    <definedName name="Herb_Sabr_DRate">#REF!</definedName>
    <definedName name="Herb_StCl_CRate">#REF!</definedName>
    <definedName name="Herb_StCl_Dist">#REF!</definedName>
    <definedName name="Herb_StCl_DRate">#REF!</definedName>
    <definedName name="Herb_Total_Alloc_Cost">#REF!</definedName>
    <definedName name="Herb_TransCost_Fix">#REF!</definedName>
    <definedName name="Herb_TransCost_Var">#REF!</definedName>
    <definedName name="Herb_UMCP_FV_T">#REF!</definedName>
    <definedName name="Herb_UMCP_PR">#REF!</definedName>
    <definedName name="Herb_UMCP_VV_T">#REF!</definedName>
    <definedName name="Herb_V_FST">#REF!</definedName>
    <definedName name="Herb_VV_B">#REF!</definedName>
    <definedName name="Herb_VV_Km_B">#REF!</definedName>
    <definedName name="Herb_VV_Km_T">#REF!</definedName>
    <definedName name="Herb_VV_T">#REF!</definedName>
    <definedName name="Herb_WZ_CRate">#REF!</definedName>
    <definedName name="Herb_WZ_Dist">#REF!</definedName>
    <definedName name="Herb_WZ_DRate">#REF!</definedName>
    <definedName name="Herbert_FV_Km_T">#REF!</definedName>
    <definedName name="Herbert_FV_T">#REF!</definedName>
    <definedName name="Herbert_VV_Km_T">#REF!</definedName>
    <definedName name="Herbert_VV_T">#REF!</definedName>
    <definedName name="HerbEx_Dist">#REF!</definedName>
    <definedName name="HerbEx_FS_Comm_Rate">#REF!</definedName>
    <definedName name="HerbEx_FS_Dem_Rate">#REF!</definedName>
    <definedName name="HerbEx_Total_Alloc_Cost">#REF!</definedName>
    <definedName name="HerbExp_CRate">#REF!</definedName>
    <definedName name="HerbExp_DRate">#REF!</definedName>
    <definedName name="hgjgh" hidden="1">{"Cash for Distribution",#N/A,FALSE,"Cash for Distribution"}</definedName>
    <definedName name="hhh">#REF!</definedName>
    <definedName name="HHUB">#REF!</definedName>
    <definedName name="HIADDMth">#REF!</definedName>
    <definedName name="HiddenBPCprePop">#REF!</definedName>
    <definedName name="HiddenBPCprePop2">#REF!</definedName>
    <definedName name="HiddenBPCprePopPaste">#REF!</definedName>
    <definedName name="HiddenBPCprePopPaste2">#REF!</definedName>
    <definedName name="HIDE1">#REF!</definedName>
    <definedName name="HIDenMth">#REF!</definedName>
    <definedName name="HIGHLANDS_GAS_C">#REF!</definedName>
    <definedName name="HILifeMth">#REF!</definedName>
    <definedName name="HIMed2Mth">#REF!</definedName>
    <definedName name="HIMedMth">#REF!</definedName>
    <definedName name="hols">#REF!</definedName>
    <definedName name="Home_PrjTermYrs">#REF!</definedName>
    <definedName name="Hourly_Rate">#REF!</definedName>
    <definedName name="HourlyRate">#REF!</definedName>
    <definedName name="HourlyReport">#REF!</definedName>
    <definedName name="HR_Coeff">#REF!</definedName>
    <definedName name="HRCoefSummer">#REF!</definedName>
    <definedName name="HRCoefWinter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UB">#REF!</definedName>
    <definedName name="HUBCHG">#REF!+#REF!</definedName>
    <definedName name="HULLGPALL">#REF!</definedName>
    <definedName name="HULLGPTITLE">#REF!</definedName>
    <definedName name="HULLPLALL">#REF!</definedName>
    <definedName name="HULLPLTITLE">#REF!</definedName>
    <definedName name="Hundred">100</definedName>
    <definedName name="Huntsville_VV_Annual">#REF!</definedName>
    <definedName name="HV">#REF!</definedName>
    <definedName name="HV_Electrical">#REF!</definedName>
    <definedName name="HVOL">#REF!</definedName>
    <definedName name="HVY">#REF!</definedName>
    <definedName name="HYDRO">#REF!</definedName>
    <definedName name="I">#REF!</definedName>
    <definedName name="I_RUDDEN">#REF!</definedName>
    <definedName name="I_SCHED7">#REF!</definedName>
    <definedName name="IAM_ITOTAVAGE">#REF!</definedName>
    <definedName name="IAM_ITOTBEN">#REF!</definedName>
    <definedName name="IAM_ITOTEE">#REF!</definedName>
    <definedName name="IAM_VAVAGE">#REF!</definedName>
    <definedName name="IAM_VTOTBEN">#REF!</definedName>
    <definedName name="IAM_VTOTEE">#REF!</definedName>
    <definedName name="IBNR">#REF!</definedName>
    <definedName name="ICG_CDA_AnnualAvg">#REF!</definedName>
    <definedName name="ICG_CDA_WinterAvg">#REF!</definedName>
    <definedName name="ICG_EDA_Annual_Avg">#REF!</definedName>
    <definedName name="ICG_EDA_Augusta">#REF!</definedName>
    <definedName name="ICG_EDA_Barriefield">#REF!</definedName>
    <definedName name="ICG_EDA_Belleville">#REF!</definedName>
    <definedName name="ICG_EDA_Brighton">#REF!</definedName>
    <definedName name="ICG_EDA_Cardinal">#REF!</definedName>
    <definedName name="ICG_EDA_Cobourg">#REF!</definedName>
    <definedName name="ICG_EDA_Colborne">#REF!</definedName>
    <definedName name="ICG_EDA_Corbyville">#REF!</definedName>
    <definedName name="ICG_EDA_Cornwall">#REF!</definedName>
    <definedName name="ICG_EDA_Cornwall_W">#REF!</definedName>
    <definedName name="ICG_EDA_Ernestown">#REF!</definedName>
    <definedName name="ICG_EDA_Gananoque">#REF!</definedName>
    <definedName name="ICG_EDA_Iroquois">#REF!</definedName>
    <definedName name="ICG_EDA_Kingston">#REF!</definedName>
    <definedName name="ICG_EDA_LongSault">#REF!</definedName>
    <definedName name="ICG_EDA_Marysville">#REF!</definedName>
    <definedName name="ICG_EDA_Mattawa">#REF!</definedName>
    <definedName name="ICG_EDA_Morrisburg">#REF!</definedName>
    <definedName name="ICG_EDA_Napanee">#REF!</definedName>
    <definedName name="ICG_EDA_Osnabruck">#REF!</definedName>
    <definedName name="ICG_EDA_Pittsburg">#REF!</definedName>
    <definedName name="ICG_EDA_Port_Hope">#REF!</definedName>
    <definedName name="ICG_EDA_Prescott">#REF!</definedName>
    <definedName name="ICG_EDA_Strathcona">#REF!</definedName>
    <definedName name="ICG_EDA_Sydeham">#REF!</definedName>
    <definedName name="ICG_EDA_Thurlow">#REF!</definedName>
    <definedName name="ICG_EDA_Total">#REF!</definedName>
    <definedName name="ICG_EDA_Trenton">#REF!</definedName>
    <definedName name="ICG_EDA_Westbrook">#REF!</definedName>
    <definedName name="ICG_EDA_William">#REF!</definedName>
    <definedName name="ICG_EDA_Winchester">#REF!</definedName>
    <definedName name="ICG_EDA_Winter_Avg">#REF!</definedName>
    <definedName name="ICG_Hold_Annual_Avg">#REF!</definedName>
    <definedName name="ICG_Hold_Winter_Avg">#REF!</definedName>
    <definedName name="ICG_HQ">#REF!</definedName>
    <definedName name="ICG_Man_Annual_Avg">#REF!</definedName>
    <definedName name="ICG_Man_Winter_Avg">#REF!</definedName>
    <definedName name="ICG_North_AnnualAvg">#REF!</definedName>
    <definedName name="ICG_North_WinterAvg">#REF!</definedName>
    <definedName name="ICG_Sask_Annual_Avg">#REF!</definedName>
    <definedName name="ICG_Sask_Winter_Avg">#REF!</definedName>
    <definedName name="ICG_SSMDA_AnnualAvg">#REF!</definedName>
    <definedName name="ICG_SSMDA_STS_DemToll">#REF!</definedName>
    <definedName name="ICG_SSMDA_WinterAvg">#REF!</definedName>
    <definedName name="ICG_WDA_Beardmore">#REF!</definedName>
    <definedName name="ICG_WDA_Geraldton">#REF!</definedName>
    <definedName name="ICG_WDA_Long_Lac">#REF!</definedName>
    <definedName name="ICG_WDA_Total">#REF!</definedName>
    <definedName name="ICG_West_AnnualAvg">#REF!</definedName>
    <definedName name="ICG_West_WinterAvg">#REF!</definedName>
    <definedName name="ICGENTITY">#REF!</definedName>
    <definedName name="ICM_M4_DelCom">#REF!</definedName>
    <definedName name="ICM_M5_Del_Int">#REF!</definedName>
    <definedName name="ICM_M5_DelCom_Firm">#REF!</definedName>
    <definedName name="ICM_M7_Del_Int">#REF!</definedName>
    <definedName name="ICM_R01_Del">#REF!</definedName>
    <definedName name="ICM_R100_DelCom">#REF!</definedName>
    <definedName name="ICM_R20_DelCom">#REF!</definedName>
    <definedName name="ICT">#REF!</definedName>
    <definedName name="idcbondinterest">#REF!</definedName>
    <definedName name="Identifier">#REF!</definedName>
    <definedName name="IDN">#REF!</definedName>
    <definedName name="IEDCF">#REF!</definedName>
    <definedName name="IFN">#REF!</definedName>
    <definedName name="Ignace_VV_Annual">#REF!</definedName>
    <definedName name="impEnd">#REF!</definedName>
    <definedName name="import">#REF!</definedName>
    <definedName name="importarea">#REF!</definedName>
    <definedName name="ImportFile">#N/A</definedName>
    <definedName name="importlease">#REF!</definedName>
    <definedName name="importprint">#REF!</definedName>
    <definedName name="impStart">#REF!</definedName>
    <definedName name="In_Service_Date">#REF!</definedName>
    <definedName name="INC_STAT">#REF!</definedName>
    <definedName name="INC_STAT_YTD">#REF!</definedName>
    <definedName name="Inc_Stmt">#REF!</definedName>
    <definedName name="inc_Tax_06">#REF!</definedName>
    <definedName name="inc_Tax_07">#REF!</definedName>
    <definedName name="inc_Tax_08">#REF!</definedName>
    <definedName name="inc_Tax_09">#REF!</definedName>
    <definedName name="inc_Tax_10">#REF!</definedName>
    <definedName name="inc_Tax_11">#REF!</definedName>
    <definedName name="inc_Tax_12">#REF!</definedName>
    <definedName name="inc_Tax_13">#REF!</definedName>
    <definedName name="inc_Tax_14">#REF!</definedName>
    <definedName name="inc_Tax_15">#REF!</definedName>
    <definedName name="inc_Tax_16">#REF!</definedName>
    <definedName name="inc_Tax_17">#REF!</definedName>
    <definedName name="inc_Tax_18">#REF!</definedName>
    <definedName name="inc_Tax_19">#REF!</definedName>
    <definedName name="inc_Tax_20">#REF!</definedName>
    <definedName name="inc_Tax_21">#REF!</definedName>
    <definedName name="inc_Tax_22">#REF!</definedName>
    <definedName name="inc_Tax_23">#REF!</definedName>
    <definedName name="inc_Tax_24">#REF!</definedName>
    <definedName name="inc_Tax_25">#REF!</definedName>
    <definedName name="inc_Tax_26">#REF!</definedName>
    <definedName name="incentives">#REF!</definedName>
    <definedName name="IncludeAllTables">#REF!</definedName>
    <definedName name="INCOME">#REF!</definedName>
    <definedName name="Income_Statement">#REF!</definedName>
    <definedName name="Income_Tax">#REF!</definedName>
    <definedName name="Income_Tax_Fix_Trans">#REF!</definedName>
    <definedName name="Income_Tax_Meter">#REF!</definedName>
    <definedName name="Incorporation_documents">#REF!</definedName>
    <definedName name="Incr">#REF!</definedName>
    <definedName name="IncrCosts">#REF!</definedName>
    <definedName name="IncStatR12_Revenue">#REF!</definedName>
    <definedName name="IncStatR18_GrosMargin">#REF!</definedName>
    <definedName name="IncStatR27_OperExp">#REF!</definedName>
    <definedName name="IncStatR32_PretaxEarn">#REF!</definedName>
    <definedName name="IncStatR41_NetInc">#REF!</definedName>
    <definedName name="Ind10_Tier1">#REF!</definedName>
    <definedName name="Ind10_Tier2">#REF!</definedName>
    <definedName name="Ind10_Tier3">#REF!</definedName>
    <definedName name="Ind10_Tier4">#REF!</definedName>
    <definedName name="Ind10_Tier5">#REF!</definedName>
    <definedName name="InDetails">INDEX(#REF!,0,MATCH(#REF!,#REF!,0))</definedName>
    <definedName name="Index">#REF!</definedName>
    <definedName name="index_mtm">#REF!</definedName>
    <definedName name="Inflation">#REF!</definedName>
    <definedName name="InflationMask">#REF!</definedName>
    <definedName name="INFO">#N/A</definedName>
    <definedName name="InfRate">#REF!</definedName>
    <definedName name="INM2901696">#REF!</definedName>
    <definedName name="INM2901719">#REF!</definedName>
    <definedName name="INM2901730">#REF!</definedName>
    <definedName name="input">#REF!</definedName>
    <definedName name="INPUT_Accum_2012_SEGM" hidden="1">{#N/A,#N/A,FALSE,"Title Page"}</definedName>
    <definedName name="Input_Sheets">#REF!</definedName>
    <definedName name="InputArea">#REF!</definedName>
    <definedName name="InputBase">#REF!</definedName>
    <definedName name="InputNew">#REF!</definedName>
    <definedName name="Ins">#REF!</definedName>
    <definedName name="Instructions_for_completing_Income_Statement_template">#REF!</definedName>
    <definedName name="Instrument_techs.__2">#REF!</definedName>
    <definedName name="Instrumentation">#REF!</definedName>
    <definedName name="INSURANCE">#REF!</definedName>
    <definedName name="Insurance_review">#REF!</definedName>
    <definedName name="Int">#REF!</definedName>
    <definedName name="int.switch">#REF!</definedName>
    <definedName name="int_amort_detail">#REF!</definedName>
    <definedName name="int_cov_06">#REF!</definedName>
    <definedName name="int_cov_07">#REF!</definedName>
    <definedName name="int_cov_08">#REF!</definedName>
    <definedName name="int_cov_09">#REF!</definedName>
    <definedName name="int_cov_10">#REF!</definedName>
    <definedName name="int_cov_11">#REF!</definedName>
    <definedName name="int_cov_12">#REF!</definedName>
    <definedName name="int_cov_13">#REF!</definedName>
    <definedName name="int_cov_14">#REF!</definedName>
    <definedName name="int_cov_15">#REF!</definedName>
    <definedName name="int_cov_16">#REF!</definedName>
    <definedName name="int_cov_17">#REF!</definedName>
    <definedName name="int_cov_18">#REF!</definedName>
    <definedName name="int_cov_19">#REF!</definedName>
    <definedName name="int_cov_20">#REF!</definedName>
    <definedName name="int_cov_21">#REF!</definedName>
    <definedName name="int_cov_22">#REF!</definedName>
    <definedName name="int_cov_23">#REF!</definedName>
    <definedName name="int_cov_24">#REF!</definedName>
    <definedName name="int_cov_25">#REF!</definedName>
    <definedName name="int_cov_26">#REF!</definedName>
    <definedName name="int_exp_06">#REF!</definedName>
    <definedName name="int_exp_07">#REF!</definedName>
    <definedName name="int_exp_08">#REF!</definedName>
    <definedName name="int_exp_09">#REF!</definedName>
    <definedName name="int_exp_10">#REF!</definedName>
    <definedName name="int_exp_11">#REF!</definedName>
    <definedName name="int_exp_12">#REF!</definedName>
    <definedName name="int_exp_13">#REF!</definedName>
    <definedName name="int_exp_14">#REF!</definedName>
    <definedName name="int_exp_15">#REF!</definedName>
    <definedName name="int_exp_16">#REF!</definedName>
    <definedName name="int_exp_17">#REF!</definedName>
    <definedName name="int_exp_18">#REF!</definedName>
    <definedName name="int_exp_19">#REF!</definedName>
    <definedName name="int_exp_20">#REF!</definedName>
    <definedName name="int_exp_21">#REF!</definedName>
    <definedName name="int_exp_22">#REF!</definedName>
    <definedName name="int_exp_23">#REF!</definedName>
    <definedName name="int_exp_24">#REF!</definedName>
    <definedName name="int_exp_25">#REF!</definedName>
    <definedName name="int_exp_26">#REF!</definedName>
    <definedName name="int_inc_detail">#REF!</definedName>
    <definedName name="Int_rate_const">#REF!</definedName>
    <definedName name="IntAVAFFL">#REF!</definedName>
    <definedName name="IntContrib.py">#REF!</definedName>
    <definedName name="Inter_Unit_Acct">#REF!</definedName>
    <definedName name="INTERCO">#REF!</definedName>
    <definedName name="Interco_Interest_Income">#REF!</definedName>
    <definedName name="Interconnect_agreement">#REF!</definedName>
    <definedName name="Interest">#REF!</definedName>
    <definedName name="Interest.">#REF!</definedName>
    <definedName name="Interest_amortizable_debt">#REF!</definedName>
    <definedName name="Interest_Expense">#REF!</definedName>
    <definedName name="Interest_on_Amortizable_Proj._Financing_Debt___DCC">#REF!</definedName>
    <definedName name="Interest_Rate">#REF!</definedName>
    <definedName name="Interest_rate_op">#REF!</definedName>
    <definedName name="Interest_risk_hedge">#REF!</definedName>
    <definedName name="Interest_Savings">#REF!</definedName>
    <definedName name="interestreceivable">#REF!</definedName>
    <definedName name="Interim_macro">#REF!</definedName>
    <definedName name="interimprint">#REF!</definedName>
    <definedName name="International_CAPX">#REF!</definedName>
    <definedName name="International_EBIT">#REF!</definedName>
    <definedName name="International_MAINT">#REF!</definedName>
    <definedName name="InternationalBorderActual">#REF!</definedName>
    <definedName name="InternationalBorderAdj">#REF!</definedName>
    <definedName name="InternationalBorderBudget">#REF!</definedName>
    <definedName name="IntFSAChgs">#REF!</definedName>
    <definedName name="IntFSAChgs.py">#REF!</definedName>
    <definedName name="IntFSACreds">#REF!</definedName>
    <definedName name="IntFSACreds.py">#REF!</definedName>
    <definedName name="IntGL.py">#REF!</definedName>
    <definedName name="IntMax">#REF!</definedName>
    <definedName name="IntMVAFFL">#REF!</definedName>
    <definedName name="IntNC.py">#REF!</definedName>
    <definedName name="IntRate">#REF!</definedName>
    <definedName name="IntroPrintArea" hidden="1">#REF!</definedName>
    <definedName name="IntUAL.py">#REF!</definedName>
    <definedName name="INU2901719">#REF!</definedName>
    <definedName name="Inv">#REF!</definedName>
    <definedName name="inv_affiliate_details">#REF!</definedName>
    <definedName name="INVEST">#REF!</definedName>
    <definedName name="InvestEarn">#REF!</definedName>
    <definedName name="Investorscashflow">#REF!</definedName>
    <definedName name="INVINCPY">#REF!</definedName>
    <definedName name="INVINCPYM1">#REF!</definedName>
    <definedName name="INVINCPYM2">#REF!</definedName>
    <definedName name="INVINCPYM3">#REF!</definedName>
    <definedName name="Invoice">#REF!</definedName>
    <definedName name="invoice3">#REF!</definedName>
    <definedName name="invoice4">#REF!</definedName>
    <definedName name="invoice5">#REF!</definedName>
    <definedName name="invoice6">#REF!</definedName>
    <definedName name="invoice7">#REF!</definedName>
    <definedName name="invoice8">#REF!</definedName>
    <definedName name="InvoiceType">#REF!</definedName>
    <definedName name="Invyear">#REF!,#REF!,#REF!</definedName>
    <definedName name="IO_Status">#REF!</definedName>
    <definedName name="IO_Table">#REF!</definedName>
    <definedName name="IOTH">#REF!</definedName>
    <definedName name="IP_IASFRS">#REF!</definedName>
    <definedName name="IP_NotforProfit">#REF!</definedName>
    <definedName name="IP_PSAB">#REF!</definedName>
    <definedName name="IP_ShowCountry">#REF!</definedName>
    <definedName name="IP_ShowMultLabel">#REF!</definedName>
    <definedName name="IP_ShowPlanIdx">#REF!</definedName>
    <definedName name="IP_ShowRA">#REF!</definedName>
    <definedName name="IPAN">#REF!</definedName>
    <definedName name="IPANP">#REF!</definedName>
    <definedName name="IPL">#REF!</definedName>
    <definedName name="IPL_Sys">#REF!</definedName>
    <definedName name="iplt_deftax">#REF!</definedName>
    <definedName name="ipltcash">#REF!</definedName>
    <definedName name="ipltdepn">#REF!</definedName>
    <definedName name="ipltearn">#REF!</definedName>
    <definedName name="IPOBase">#REF!</definedName>
    <definedName name="ipomatrix">#REF!</definedName>
    <definedName name="IPONew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>"c1449"</definedName>
    <definedName name="IQ_ACCOUNTING_STANDARD" hidden="1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 hidden="1">"c6159"</definedName>
    <definedName name="IQ_ACCT_RECV_10YR_ANN_GROWTH">"c1924"</definedName>
    <definedName name="IQ_ACCT_RECV_1YR_ANN_GROWTH">"c1919"</definedName>
    <definedName name="IQ_ACCT_RECV_2YR_ANN_CAGR" hidden="1">"c6155"</definedName>
    <definedName name="IQ_ACCT_RECV_2YR_ANN_GROWTH">"c1920"</definedName>
    <definedName name="IQ_ACCT_RECV_3YR_ANN_CAGR" hidden="1">"c6156"</definedName>
    <definedName name="IQ_ACCT_RECV_3YR_ANN_GROWTH">"c1921"</definedName>
    <definedName name="IQ_ACCT_RECV_5YR_ANN_CAGR" hidden="1">"c6157"</definedName>
    <definedName name="IQ_ACCT_RECV_5YR_ANN_GROWTH">"c1922"</definedName>
    <definedName name="IQ_ACCT_RECV_7YR_ANN_CAGR" hidden="1">"c6158"</definedName>
    <definedName name="IQ_ACCT_RECV_7YR_ANN_GROWTH">"c1923"</definedName>
    <definedName name="IQ_ACCUM_DEP">"c1340"</definedName>
    <definedName name="IQ_ACCUMULATED_PENSION_OBLIGATION">"c2108"</definedName>
    <definedName name="IQ_ACCUMULATED_PENSION_OBLIGATION_DOMESTIC" hidden="1">"c2657"</definedName>
    <definedName name="IQ_ACCUMULATED_PENSION_OBLIGATION_FOREIGN" hidden="1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 hidden="1">"c6535"</definedName>
    <definedName name="IQ_ACQUISITION_RE_ASSETS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>"c7"</definedName>
    <definedName name="IQ_ADD_PAID_IN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 hidden="1">"c6195"</definedName>
    <definedName name="IQ_AE_REIT">"c13"</definedName>
    <definedName name="IQ_AE_UTI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>"c15"</definedName>
    <definedName name="IQ_ALLOW_CONST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876.661805555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8848.4502430556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REF!</definedName>
    <definedName name="IrateFAS35">#REF!</definedName>
    <definedName name="IrateFAS35.py">#REF!</definedName>
    <definedName name="IrateFAS35.py2">#REF!</definedName>
    <definedName name="IrateFund">#REF!</definedName>
    <definedName name="IrateFund.py">#REF!</definedName>
    <definedName name="IrateGWCL">#REF!</definedName>
    <definedName name="IrateGWCL.py">#REF!</definedName>
    <definedName name="IrateGWCL.py2">#REF!</definedName>
    <definedName name="IrateMinCL">#REF!</definedName>
    <definedName name="IrateMinCL.py">#REF!</definedName>
    <definedName name="IrateOBRACL">#REF!</definedName>
    <definedName name="IrateOBRACL.py">#REF!</definedName>
    <definedName name="IratePBGC">#REF!</definedName>
    <definedName name="IratePBGC.py">#REF!</definedName>
    <definedName name="IRateRPACL">#REF!</definedName>
    <definedName name="IrateRPACL.py">#REF!</definedName>
    <definedName name="Iroq">#REF!</definedName>
    <definedName name="Iroq_AEC_FV_T">#REF!</definedName>
    <definedName name="Iroq_AEC_PR">#REF!</definedName>
    <definedName name="Iroq_AEC_VV_T">#REF!</definedName>
    <definedName name="Iroq_AGEnergy_FV_T">#REF!</definedName>
    <definedName name="Iroq_AGEnergy_PR">#REF!</definedName>
    <definedName name="Iroq_AGEnergy_VV_T">#REF!</definedName>
    <definedName name="Iroq_Andro_FV_T">#REF!</definedName>
    <definedName name="Iroq_Andro_PR">#REF!</definedName>
    <definedName name="Iroq_Andro_VV_T">#REF!</definedName>
    <definedName name="Iroq_ATCOR_FV_T">#REF!</definedName>
    <definedName name="Iroq_Atcor_PR">#REF!</definedName>
    <definedName name="Iroq_ATCOR_VV_T">#REF!</definedName>
    <definedName name="Iroq_Brok_FV_Km_T">#REF!</definedName>
    <definedName name="Iroq_Brok_FV_T">#REF!</definedName>
    <definedName name="Iroq_Brok_PR">#REF!</definedName>
    <definedName name="Iroq_Brok_VV_Km_T">#REF!</definedName>
    <definedName name="Iroq_Brok_VV_T">#REF!</definedName>
    <definedName name="Iroq_CentEDA_CRate">#REF!</definedName>
    <definedName name="Iroq_CentEDA_Dist">#REF!</definedName>
    <definedName name="Iroq_CentEDA_DRate">#REF!</definedName>
    <definedName name="Iroq_Chip_CRate">#REF!</definedName>
    <definedName name="Iroq_Chip_Dist">#REF!</definedName>
    <definedName name="Iroq_Chip_DRate">#REF!</definedName>
    <definedName name="Iroq_CndForest_FV_T">#REF!</definedName>
    <definedName name="Iroq_CndForest_VV_T">#REF!</definedName>
    <definedName name="Iroq_CNG_LTWFS_Vol">#REF!</definedName>
    <definedName name="Iroq_Coastal_FV_T">#REF!</definedName>
    <definedName name="Iroq_Coastal_PR">#REF!</definedName>
    <definedName name="Iroq_Coastal_VV_T">#REF!</definedName>
    <definedName name="Iroq_ConsCDA_CRate">#REF!</definedName>
    <definedName name="Iroq_ConsCDA_Dist">#REF!</definedName>
    <definedName name="Iroq_ConsCDA_DRate">#REF!</definedName>
    <definedName name="Iroq_ConsEDA_CRate">#REF!</definedName>
    <definedName name="Iroq_ConsEDA_Dist">#REF!</definedName>
    <definedName name="Iroq_ConsEDA_DRate">#REF!</definedName>
    <definedName name="Iroq_ConsSWDA_CRate">#REF!</definedName>
    <definedName name="Iroq_ConsSWDA_Dist">#REF!</definedName>
    <definedName name="Iroq_ConsSWDA_DRate">#REF!</definedName>
    <definedName name="Iroq_Coral_FV_T">#REF!</definedName>
    <definedName name="Iroq_Coral_PR">#REF!</definedName>
    <definedName name="Iroq_Coral_VV_T">#REF!</definedName>
    <definedName name="Iroq_Corn_CRate">#REF!</definedName>
    <definedName name="Iroq_Corn_Dist">#REF!</definedName>
    <definedName name="Iroq_Corn_DRate">#REF!</definedName>
    <definedName name="Iroq_CR_FV_T">#REF!</definedName>
    <definedName name="Iroq_CR_VV_B">#REF!</definedName>
    <definedName name="Iroq_CR_VV_T">#REF!</definedName>
    <definedName name="Iroq_Crestar_LTWFS_Vol">#REF!</definedName>
    <definedName name="Iroq_Dark_FV_T">#REF!</definedName>
    <definedName name="Iroq_Dark_PR">#REF!</definedName>
    <definedName name="Iroq_Dark_VV_T">#REF!</definedName>
    <definedName name="Iroq_Dem">#REF!</definedName>
    <definedName name="Iroq_Duke_FV_T">#REF!</definedName>
    <definedName name="Iroq_Duke_PR">#REF!</definedName>
    <definedName name="Iroq_Duke_VV_T">#REF!</definedName>
    <definedName name="Iroq_ECR_FV_T">#REF!</definedName>
    <definedName name="Iroq_ECR_VV_B">#REF!</definedName>
    <definedName name="Iroq_ECR_VV_T">#REF!</definedName>
    <definedName name="Iroq_EH_CRate">#REF!</definedName>
    <definedName name="Iroq_EH_Dist">#REF!</definedName>
    <definedName name="Iroq_EH_DRate">#REF!</definedName>
    <definedName name="Iroq_Engage_FV_T">#REF!</definedName>
    <definedName name="Iroq_Engage_VV_T">#REF!</definedName>
    <definedName name="Iroq_Enron_FV_T">#REF!</definedName>
    <definedName name="Iroq_Enron_PR">#REF!</definedName>
    <definedName name="Iroq_Enron_VV_T">#REF!</definedName>
    <definedName name="Iroq_Esso_FV_T">#REF!</definedName>
    <definedName name="Iroq_Esso_PR">#REF!</definedName>
    <definedName name="Iroq_Esso_VV_T">#REF!</definedName>
    <definedName name="Iroq_F_FST">#REF!</definedName>
    <definedName name="Iroq_Forest_PR">#REF!</definedName>
    <definedName name="Iroq_FS_Comm_Rate">#REF!</definedName>
    <definedName name="Iroq_FS_Dem_Rate">#REF!</definedName>
    <definedName name="Iroq_FV_B">#REF!</definedName>
    <definedName name="Iroq_FV_Km_B">#REF!</definedName>
    <definedName name="Iroq_FV_Km_T">#REF!</definedName>
    <definedName name="Iroq_FV_T">#REF!</definedName>
    <definedName name="Iroq_GMi_FV_Km_T">#REF!</definedName>
    <definedName name="Iroq_GMi_Pr">#REF!</definedName>
    <definedName name="Iroq_GMi_VV_Km_T">#REF!</definedName>
    <definedName name="Iroq_GMiEDA_CRate">#REF!</definedName>
    <definedName name="Iroq_GMiEDA_Dist">#REF!</definedName>
    <definedName name="Iroq_GMiEDA_DRate">#REF!</definedName>
    <definedName name="Iroq_Husky_FV_T">#REF!</definedName>
    <definedName name="Iroq_Husky_PR">#REF!</definedName>
    <definedName name="Iroq_Husky_VV_T">#REF!</definedName>
    <definedName name="Iroq_JMC_FV_T">#REF!</definedName>
    <definedName name="Iroq_JMC_PR">#REF!</definedName>
    <definedName name="Iroq_JMC_VV_T">#REF!</definedName>
    <definedName name="Iroq_Jordan_FV_T">#REF!</definedName>
    <definedName name="Iroq_Jordan_PR">#REF!</definedName>
    <definedName name="Iroq_Jordan_VV_T">#REF!</definedName>
    <definedName name="Iroq_Kamine_FV_T">#REF!</definedName>
    <definedName name="Iroq_Kamine_PR">#REF!</definedName>
    <definedName name="Iroq_Kamine_VV_T">#REF!</definedName>
    <definedName name="Iroq_L_C_PR">#REF!</definedName>
    <definedName name="Iroq_L_C_WGML_2_3">#REF!</definedName>
    <definedName name="Iroq_LJEnergy_FV_T">#REF!</definedName>
    <definedName name="Iroq_LJEnergy_PR">#REF!</definedName>
    <definedName name="Iroq_LJEnergy_VV_T">#REF!</definedName>
    <definedName name="Iroq_N_Canada_PR">#REF!</definedName>
    <definedName name="Iroq_NBS_FV_Km_B">#REF!</definedName>
    <definedName name="Iroq_NBS_FV_Km_T">#REF!</definedName>
    <definedName name="Iroq_NBS_VV_Km_B">#REF!</definedName>
    <definedName name="Iroq_NBS_VV_Km_T">#REF!</definedName>
    <definedName name="Iroq_NCan_FV_T">#REF!</definedName>
    <definedName name="Iroq_NCan_VV_T">#REF!</definedName>
    <definedName name="Iroq_New_FV_T">#REF!</definedName>
    <definedName name="Iroq_New_PR">#REF!</definedName>
    <definedName name="Iroq_New_VV_T">#REF!</definedName>
    <definedName name="Iroq_Niag_CRate">#REF!</definedName>
    <definedName name="Iroq_Niag_Dist">#REF!</definedName>
    <definedName name="Iroq_Niag_DRate">#REF!</definedName>
    <definedName name="Iroq_Norcen_FV_T">#REF!</definedName>
    <definedName name="Iroq_Norcen_VV_T">#REF!</definedName>
    <definedName name="Iroq_Para_FV_T">#REF!</definedName>
    <definedName name="Iroq_Para_PR">#REF!</definedName>
    <definedName name="Iroq_Para_VV_T">#REF!</definedName>
    <definedName name="Iroq_Paw_FV_T">#REF!</definedName>
    <definedName name="Iroq_Paw_PR">#REF!</definedName>
    <definedName name="Iroq_Paw_VV_T">#REF!</definedName>
    <definedName name="Iroq_PChrg">#REF!</definedName>
    <definedName name="Iroq_Phil_CRate">#REF!</definedName>
    <definedName name="Iroq_Phil_Dist">#REF!</definedName>
    <definedName name="Iroq_Phil_DRate">#REF!</definedName>
    <definedName name="Iroq_Pinn_PR">#REF!</definedName>
    <definedName name="Iroq_Pinnac_FV_T">#REF!</definedName>
    <definedName name="Iroq_Pinnac_PR">#REF!</definedName>
    <definedName name="Iroq_Pinnac_VV_T">#REF!</definedName>
    <definedName name="Iroq_Pressure_Chg">#REF!</definedName>
    <definedName name="Iroq_Progas_FV_T">#REF!</definedName>
    <definedName name="Iroq_ProGas_PR">#REF!</definedName>
    <definedName name="Iroq_Progas_VV_T">#REF!</definedName>
    <definedName name="Iroq_Renais_FV_T">#REF!</definedName>
    <definedName name="Iroq_Renais_VV_T">#REF!</definedName>
    <definedName name="Iroq_Rennais_PR">#REF!</definedName>
    <definedName name="Iroq_Rio_PR">#REF!</definedName>
    <definedName name="Iroq_RioAlt_FV_T">#REF!</definedName>
    <definedName name="Iroq_RioAlt_VV_T">#REF!</definedName>
    <definedName name="Iroq_Sabr_CRate">#REF!</definedName>
    <definedName name="Iroq_Sabr_Dist">#REF!</definedName>
    <definedName name="Iroq_Sabr_DRate">#REF!</definedName>
    <definedName name="Iroq_Selkirk_FV_T">#REF!</definedName>
    <definedName name="Iroq_Selkirk_VV_T">#REF!</definedName>
    <definedName name="Iroq_Shell_FV_T">#REF!</definedName>
    <definedName name="Iroq_Shell_PR">#REF!</definedName>
    <definedName name="Iroq_Shell_VV_T">#REF!</definedName>
    <definedName name="Iroq_STFT_Comm_Rate">#REF!</definedName>
    <definedName name="Iroq_STFT_Dem_Rate">#REF!</definedName>
    <definedName name="Iroq_TB_FV_B">#REF!</definedName>
    <definedName name="Iroq_TB_FV_Km_B">#REF!</definedName>
    <definedName name="Iroq_TB_FV_Km_T">#REF!</definedName>
    <definedName name="Iroq_TB_FV_T">#REF!</definedName>
    <definedName name="Iroq_TB_VV_B">#REF!</definedName>
    <definedName name="Iroq_TB_VV_Km_B">#REF!</definedName>
    <definedName name="Iroq_TB_VV_Km_T">#REF!</definedName>
    <definedName name="Iroq_TB_VV_T">#REF!</definedName>
    <definedName name="Iroq_TCGS_FV_T">#REF!</definedName>
    <definedName name="Iroq_TCGS_PR">#REF!</definedName>
    <definedName name="Iroq_TCGS_VV_T">#REF!</definedName>
    <definedName name="Iroq_Total_Alloc_Cost">#REF!</definedName>
    <definedName name="Iroq_TransCost_Fix">#REF!</definedName>
    <definedName name="Iroq_TransCost_Var">#REF!</definedName>
    <definedName name="Iroq_UN_FV_B">#REF!</definedName>
    <definedName name="Iroq_UN_FV_Km_B">#REF!</definedName>
    <definedName name="Iroq_UN_FV_Km_T">#REF!</definedName>
    <definedName name="Iroq_UN_FV_T">#REF!</definedName>
    <definedName name="Iroq_UN_VV_B">#REF!</definedName>
    <definedName name="Iroq_UN_VV_Km_B">#REF!</definedName>
    <definedName name="Iroq_UN_VV_Km_T">#REF!</definedName>
    <definedName name="Iroq_UN_VV_T">#REF!</definedName>
    <definedName name="Iroq_UnionCDA_CRate">#REF!</definedName>
    <definedName name="Iroq_UnionCDA_Dist">#REF!</definedName>
    <definedName name="Iroq_UnionCDA_DRate">#REF!</definedName>
    <definedName name="Iroq_UnionSWDA_CRate">#REF!</definedName>
    <definedName name="Iroq_UnionSWDA_Dist">#REF!</definedName>
    <definedName name="Iroq_UnionSWDA_DRate">#REF!</definedName>
    <definedName name="Iroq_V_FST">#REF!</definedName>
    <definedName name="Iroq_VV_B">#REF!</definedName>
    <definedName name="Iroq_VV_Km_B">#REF!</definedName>
    <definedName name="Iroq_VV_Km_T">#REF!</definedName>
    <definedName name="Iroq_VV_T">#REF!</definedName>
    <definedName name="Iroq_WFS_Toll">#REF!</definedName>
    <definedName name="Iroq_WGML_PR">#REF!</definedName>
    <definedName name="Iroq_Win_FV_Km_B">#REF!</definedName>
    <definedName name="Iroq_Win_FV_Km_T">#REF!</definedName>
    <definedName name="Iroq_Win_VV_Km_B">#REF!</definedName>
    <definedName name="Iroq_Win_VV_Km_T">#REF!</definedName>
    <definedName name="IroqFalls_VV_Annual">#REF!</definedName>
    <definedName name="Iroquois">#REF!</definedName>
    <definedName name="IRR">#REF!</definedName>
    <definedName name="irs_notl">#REF!</definedName>
    <definedName name="IS">#REF!</definedName>
    <definedName name="is_afudcb">#REF!</definedName>
    <definedName name="is_afudcb_0">#REF!</definedName>
    <definedName name="is_afudcb_ambr">#REF!</definedName>
    <definedName name="is_afudcb_asst">#REF!</definedName>
    <definedName name="is_afudcb_bisn">#REF!</definedName>
    <definedName name="is_afudcb_capx">#REF!</definedName>
    <definedName name="is_afudcb_CM1DC">#REF!</definedName>
    <definedName name="is_afudcb_CM1DE">#REF!</definedName>
    <definedName name="is_afudcb_CM1EL">#REF!</definedName>
    <definedName name="is_afudcb_CM1NE">#REF!</definedName>
    <definedName name="is_afudcb_CM2DC">#REF!</definedName>
    <definedName name="is_afudcb_CM2DE">#REF!</definedName>
    <definedName name="is_afudcb_CM2EL">#REF!</definedName>
    <definedName name="is_afudcb_CM2NE">#REF!</definedName>
    <definedName name="is_afudcb_CM3DC">#REF!</definedName>
    <definedName name="is_afudcb_CM3DE">#REF!</definedName>
    <definedName name="is_afudcb_CM3EL">#REF!</definedName>
    <definedName name="is_afudcb_CM3NE">#REF!</definedName>
    <definedName name="is_afudcb_CM4DC">#REF!</definedName>
    <definedName name="is_afudcb_CM4DE">#REF!</definedName>
    <definedName name="is_afudcb_CM4EL">#REF!</definedName>
    <definedName name="is_afudcb_CM4NE">#REF!</definedName>
    <definedName name="is_afudcb_CM5DC">#REF!</definedName>
    <definedName name="is_afudcb_CM5DE">#REF!</definedName>
    <definedName name="is_afudcb_CMDCC">#REF!</definedName>
    <definedName name="is_afudcb_CMDEC">#REF!</definedName>
    <definedName name="is_afudcb_CMDEG">#REF!</definedName>
    <definedName name="is_afudcb_CMELE">#REF!</definedName>
    <definedName name="is_afudcb_CMNEP">#REF!</definedName>
    <definedName name="is_afudcb_corp">#REF!</definedName>
    <definedName name="is_afudcb_cres">#REF!</definedName>
    <definedName name="is_afudcb_crmw">#REF!</definedName>
    <definedName name="is_afudcb_dadj">#REF!</definedName>
    <definedName name="is_afudcb_dcc">#REF!</definedName>
    <definedName name="is_afudcb_dccw">#REF!</definedName>
    <definedName name="is_afudcb_dcom">#REF!</definedName>
    <definedName name="is_afudcb_deco">#REF!</definedName>
    <definedName name="is_afudcb_degw">#REF!</definedName>
    <definedName name="is_afudcb_deiw">#REF!</definedName>
    <definedName name="is_afudcb_denw">#REF!</definedName>
    <definedName name="is_afudcb_desi">#REF!</definedName>
    <definedName name="is_afudcb_dess">#REF!</definedName>
    <definedName name="is_afudcb_dfd">#REF!</definedName>
    <definedName name="is_afudcb_dgov">#REF!</definedName>
    <definedName name="is_afudcb_dnet">#REF!</definedName>
    <definedName name="is_afudcb_dpbg">#REF!</definedName>
    <definedName name="is_afudcb_dsol">#REF!</definedName>
    <definedName name="is_afudcb_eadj">#REF!</definedName>
    <definedName name="is_afudcb_egov">#REF!</definedName>
    <definedName name="is_afudcb_elec">#REF!</definedName>
    <definedName name="is_afudcb_esvc">#REF!</definedName>
    <definedName name="is_afudcb_fnco">#REF!</definedName>
    <definedName name="is_afudcb_fsac">#REF!</definedName>
    <definedName name="is_afudcb_fsad">#REF!</definedName>
    <definedName name="is_afudcb_fser">#REF!</definedName>
    <definedName name="is_afudcb_fstp">#REF!</definedName>
    <definedName name="is_afudcb_gadd">#REF!</definedName>
    <definedName name="is_afudcb_gadi">#REF!</definedName>
    <definedName name="is_afudcb_gadj">#REF!</definedName>
    <definedName name="is_afudcb_gov">#REF!</definedName>
    <definedName name="is_afudcb_govd">#REF!</definedName>
    <definedName name="is_afudcb_gove">#REF!</definedName>
    <definedName name="is_afudcb_make">#REF!</definedName>
    <definedName name="is_afudcb_mali">#REF!</definedName>
    <definedName name="is_afudcb_mwp">#REF!</definedName>
    <definedName name="is_afudcb_nep">#REF!</definedName>
    <definedName name="is_afudcb_ngov">#REF!</definedName>
    <definedName name="is_afudcb_npl">#REF!</definedName>
    <definedName name="is_afudcb_resm">#REF!</definedName>
    <definedName name="is_afudcb_rgov">#REF!</definedName>
    <definedName name="is_afudcb_rmwp">#REF!</definedName>
    <definedName name="is_afudcb_rode">#REF!</definedName>
    <definedName name="is_afudcb_sols">#REF!</definedName>
    <definedName name="is_afudcb_tam">#REF!</definedName>
    <definedName name="is_afudcb_trea">#REF!</definedName>
    <definedName name="is_afudcb_tsc">#REF!</definedName>
    <definedName name="is_afudcb_vent">#REF!</definedName>
    <definedName name="is_afudcb_vfs">#REF!</definedName>
    <definedName name="is_afudcb_watr">#REF!</definedName>
    <definedName name="is_afudcb_west">#REF!</definedName>
    <definedName name="is_afudcb_wolv">#REF!</definedName>
    <definedName name="is_afudce">#REF!</definedName>
    <definedName name="is_afudce_crmw">#REF!</definedName>
    <definedName name="is_afudce_dcom">#REF!</definedName>
    <definedName name="is_afudce_desi">#REF!</definedName>
    <definedName name="is_afudce_elec">#REF!</definedName>
    <definedName name="is_afudce_esvc">#REF!</definedName>
    <definedName name="is_afudce_resm">#REF!</definedName>
    <definedName name="is_afudce_trea">#REF!</definedName>
    <definedName name="is_amort_dbt_disc">#REF!</definedName>
    <definedName name="is_amort_dbt_exp">#REF!</definedName>
    <definedName name="is_amort_dbt_loss">#REF!</definedName>
    <definedName name="is_amort_depr">#REF!</definedName>
    <definedName name="is_amort_goodwill">#REF!</definedName>
    <definedName name="is_amort_goodwill2">#REF!</definedName>
    <definedName name="is_amort_other">#REF!</definedName>
    <definedName name="is_asset_sale">#REF!</definedName>
    <definedName name="is_asset_sale2">#REF!</definedName>
    <definedName name="is_avg_cms_out_CM1DC">#REF!</definedName>
    <definedName name="is_avg_cms_out_CM1DE">#REF!</definedName>
    <definedName name="is_avg_cms_out_CM1EL">#REF!</definedName>
    <definedName name="is_avg_cms_out_CM1NE">#REF!</definedName>
    <definedName name="is_avg_cms_out_CM2DC">#REF!</definedName>
    <definedName name="is_avg_cms_out_CM2DE">#REF!</definedName>
    <definedName name="is_avg_cms_out_CM2EL">#REF!</definedName>
    <definedName name="is_avg_cms_out_CM2NE">#REF!</definedName>
    <definedName name="is_avg_cms_out_CM3DC">#REF!</definedName>
    <definedName name="is_avg_cms_out_CM3DE">#REF!</definedName>
    <definedName name="is_avg_cms_out_CM3EL">#REF!</definedName>
    <definedName name="is_avg_cms_out_CM3NE">#REF!</definedName>
    <definedName name="is_avg_cms_out_CM4DC">#REF!</definedName>
    <definedName name="is_avg_cms_out_CM4DE">#REF!</definedName>
    <definedName name="is_avg_cms_out_CM4EL">#REF!</definedName>
    <definedName name="is_avg_cms_out_CM4NE">#REF!</definedName>
    <definedName name="is_avg_cms_out_CM5DC">#REF!</definedName>
    <definedName name="is_avg_cms_out_CM5DE">#REF!</definedName>
    <definedName name="is_avg_cms_out_CMDCC">#REF!</definedName>
    <definedName name="is_avg_cms_out_CMDEC">#REF!</definedName>
    <definedName name="is_avg_cms_out_CMDEG">#REF!</definedName>
    <definedName name="is_avg_cms_out_CMELE">#REF!</definedName>
    <definedName name="is_avg_cms_out_CMNEP">#REF!</definedName>
    <definedName name="is_cms_div_CM1DC">#REF!</definedName>
    <definedName name="is_cms_div_CM1DE">#REF!</definedName>
    <definedName name="is_cms_div_CM1EL">#REF!</definedName>
    <definedName name="is_cms_div_CM1NE">#REF!</definedName>
    <definedName name="is_cms_div_CM2DC">#REF!</definedName>
    <definedName name="is_cms_div_CM2DE">#REF!</definedName>
    <definedName name="is_cms_div_CM2EL">#REF!</definedName>
    <definedName name="is_cms_div_CM2NE">#REF!</definedName>
    <definedName name="is_cms_div_CM3DC">#REF!</definedName>
    <definedName name="is_cms_div_CM3DE">#REF!</definedName>
    <definedName name="is_cms_div_CM3EL">#REF!</definedName>
    <definedName name="is_cms_div_CM3NE">#REF!</definedName>
    <definedName name="is_cms_div_CM4DC">#REF!</definedName>
    <definedName name="is_cms_div_CM4DE">#REF!</definedName>
    <definedName name="is_cms_div_CM4EL">#REF!</definedName>
    <definedName name="is_cms_div_CM4NE">#REF!</definedName>
    <definedName name="is_cms_div_CM5DC">#REF!</definedName>
    <definedName name="is_cms_div_CM5DE">#REF!</definedName>
    <definedName name="is_cms_div_CMDCC">#REF!</definedName>
    <definedName name="is_cms_div_CMDEC">#REF!</definedName>
    <definedName name="is_cms_div_CMDEG">#REF!</definedName>
    <definedName name="is_cms_div_CMELE">#REF!</definedName>
    <definedName name="is_cms_div_CMNEP">#REF!</definedName>
    <definedName name="is_cms_earnings">#REF!</definedName>
    <definedName name="is_cms_earnings_0">#REF!</definedName>
    <definedName name="is_cms_earnings_ambr">#REF!</definedName>
    <definedName name="is_cms_earnings_APIP">#REF!</definedName>
    <definedName name="is_cms_earnings_asst">#REF!</definedName>
    <definedName name="is_cms_earnings_capx">#REF!</definedName>
    <definedName name="is_cms_earnings_CM1DC">#REF!</definedName>
    <definedName name="is_cms_earnings_CM1DE">#REF!</definedName>
    <definedName name="is_cms_earnings_CM1EL">#REF!</definedName>
    <definedName name="is_cms_earnings_CM1NE">#REF!</definedName>
    <definedName name="is_cms_earnings_CM2DC">#REF!</definedName>
    <definedName name="is_cms_earnings_CM2DE">#REF!</definedName>
    <definedName name="is_cms_earnings_CM2EL">#REF!</definedName>
    <definedName name="is_cms_earnings_CM2NE">#REF!</definedName>
    <definedName name="is_cms_earnings_CM3DC">#REF!</definedName>
    <definedName name="is_cms_earnings_CM3DE">#REF!</definedName>
    <definedName name="is_cms_earnings_CM3EL">#REF!</definedName>
    <definedName name="is_cms_earnings_CM3NE">#REF!</definedName>
    <definedName name="is_cms_earnings_CM4DC">#REF!</definedName>
    <definedName name="is_cms_earnings_CM4DE">#REF!</definedName>
    <definedName name="is_cms_earnings_CM4EL">#REF!</definedName>
    <definedName name="is_cms_earnings_CM4NE">#REF!</definedName>
    <definedName name="is_cms_earnings_CM5DC">#REF!</definedName>
    <definedName name="is_cms_earnings_CM5DE">#REF!</definedName>
    <definedName name="is_cms_earnings_CMDCC">#REF!</definedName>
    <definedName name="is_cms_earnings_CMDEC">#REF!</definedName>
    <definedName name="is_cms_earnings_CMDEG">#REF!</definedName>
    <definedName name="is_cms_earnings_CMELE">#REF!</definedName>
    <definedName name="is_cms_earnings_CMNEP">#REF!</definedName>
    <definedName name="is_cms_earnings_corp">#REF!</definedName>
    <definedName name="is_cms_earnings_cres">#REF!</definedName>
    <definedName name="is_cms_earnings_crmw">#REF!</definedName>
    <definedName name="is_cms_earnings_dadj">#REF!</definedName>
    <definedName name="is_cms_earnings_DCC">#REF!</definedName>
    <definedName name="is_cms_earnings_dccw">#REF!</definedName>
    <definedName name="is_cms_earnings_dcom">#REF!</definedName>
    <definedName name="is_cms_earnings_degw">#REF!</definedName>
    <definedName name="is_cms_earnings_deiw">#REF!</definedName>
    <definedName name="is_cms_earnings_denw">#REF!</definedName>
    <definedName name="is_cms_earnings_desi">#REF!</definedName>
    <definedName name="is_cms_earnings_dess">#REF!</definedName>
    <definedName name="is_cms_earnings_dfd">#REF!</definedName>
    <definedName name="is_cms_earnings_dgov">#REF!</definedName>
    <definedName name="is_cms_earnings_dnet">#REF!</definedName>
    <definedName name="is_cms_earnings_dpbg">#REF!</definedName>
    <definedName name="is_cms_earnings_dsol">#REF!</definedName>
    <definedName name="is_cms_earnings_eadj">#REF!</definedName>
    <definedName name="is_cms_earnings_egov">#REF!</definedName>
    <definedName name="is_cms_earnings_elec">#REF!</definedName>
    <definedName name="is_cms_earnings_esvc">#REF!</definedName>
    <definedName name="is_cms_earnings_fnco">#REF!</definedName>
    <definedName name="is_cms_earnings_fsac">#REF!</definedName>
    <definedName name="is_cms_earnings_fsad">#REF!</definedName>
    <definedName name="is_cms_earnings_fser">#REF!</definedName>
    <definedName name="is_cms_earnings_fstp">#REF!</definedName>
    <definedName name="is_cms_earnings_gadd">#REF!</definedName>
    <definedName name="is_cms_earnings_gadi">#REF!</definedName>
    <definedName name="is_cms_earnings_gadj">#REF!</definedName>
    <definedName name="is_cms_earnings_gov">#REF!</definedName>
    <definedName name="is_cms_earnings_govd">#REF!</definedName>
    <definedName name="is_cms_earnings_gove">#REF!</definedName>
    <definedName name="is_cms_earnings_make">#REF!</definedName>
    <definedName name="is_cms_earnings_mali">#REF!</definedName>
    <definedName name="is_cms_earnings_nep">#REF!</definedName>
    <definedName name="is_cms_earnings_ngov">#REF!</definedName>
    <definedName name="is_cms_earnings_npl">#REF!</definedName>
    <definedName name="is_cms_earnings_resm">#REF!</definedName>
    <definedName name="is_cms_earnings_rgov">#REF!</definedName>
    <definedName name="is_cms_earnings_sols">#REF!</definedName>
    <definedName name="is_cms_earnings_tam">#REF!</definedName>
    <definedName name="is_cms_earnings_trea">#REF!</definedName>
    <definedName name="is_cms_earnings_tsc">#REF!</definedName>
    <definedName name="is_cms_earnings_vent">#REF!</definedName>
    <definedName name="is_cms_earnings_vfs">#REF!</definedName>
    <definedName name="is_cms_earnings_watr">#REF!</definedName>
    <definedName name="is_cms_earnings_west">#REF!</definedName>
    <definedName name="is_com_div_CMDEC">#REF!</definedName>
    <definedName name="IS_Control_RwHide">#REF!</definedName>
    <definedName name="is_cumchng_crmw">#REF!</definedName>
    <definedName name="is_cumchng_dcom">#REF!</definedName>
    <definedName name="is_cumchng_desi">#REF!</definedName>
    <definedName name="is_cumchng_elec">#REF!</definedName>
    <definedName name="is_cumchng_esvc">#REF!</definedName>
    <definedName name="is_cumchng_resm">#REF!</definedName>
    <definedName name="is_cumchng_trea">#REF!</definedName>
    <definedName name="is_depreciation">#REF!</definedName>
    <definedName name="is_depreciation_CMDCC">#REF!</definedName>
    <definedName name="is_depreciation_CMDEC">#REF!</definedName>
    <definedName name="is_depreciation_CMDEG">#REF!</definedName>
    <definedName name="is_depreciation_CMELE">#REF!</definedName>
    <definedName name="is_depreciation_cres">#REF!</definedName>
    <definedName name="is_depreciation_crmw">#REF!</definedName>
    <definedName name="is_depreciation_dcc">#REF!</definedName>
    <definedName name="is_depreciation_dccw">#REF!</definedName>
    <definedName name="is_depreciation_dcom">#REF!</definedName>
    <definedName name="is_depreciation_desi">#REF!</definedName>
    <definedName name="is_depreciation_dfd">#REF!</definedName>
    <definedName name="is_depreciation_dnet">#REF!</definedName>
    <definedName name="is_depreciation_dpbg">#REF!</definedName>
    <definedName name="is_depreciation_dsol">#REF!</definedName>
    <definedName name="is_depreciation_elec">#REF!</definedName>
    <definedName name="is_depreciation_esvc">#REF!</definedName>
    <definedName name="is_depreciation_fnco">#REF!</definedName>
    <definedName name="is_depreciation_fsac">#REF!</definedName>
    <definedName name="is_depreciation_fstp">#REF!</definedName>
    <definedName name="is_depreciation_gadd">#REF!</definedName>
    <definedName name="is_depreciation_gadi">#REF!</definedName>
    <definedName name="is_depreciation_govd">#REF!</definedName>
    <definedName name="is_depreciation_gove">#REF!</definedName>
    <definedName name="is_depreciation_nep">#REF!</definedName>
    <definedName name="is_depreciation_resm">#REF!</definedName>
    <definedName name="is_depreciation_tam">#REF!</definedName>
    <definedName name="is_depreciation_trea">#REF!</definedName>
    <definedName name="is_depreciation_tsc">#REF!</definedName>
    <definedName name="is_depreciation_vent">#REF!</definedName>
    <definedName name="is_discops_crmw">#REF!</definedName>
    <definedName name="is_discops_dcom">#REF!</definedName>
    <definedName name="is_discops_desi">#REF!</definedName>
    <definedName name="is_discops_elec">#REF!</definedName>
    <definedName name="is_discops_esvc">#REF!</definedName>
    <definedName name="is_discops_resm">#REF!</definedName>
    <definedName name="is_discops_trea">#REF!</definedName>
    <definedName name="is_div_payout_CM1DC">#REF!</definedName>
    <definedName name="is_div_payout_CM1DE">#REF!</definedName>
    <definedName name="is_div_payout_CM1EL">#REF!</definedName>
    <definedName name="is_div_payout_CM1NE">#REF!</definedName>
    <definedName name="is_div_payout_CM2DC">#REF!</definedName>
    <definedName name="is_div_payout_CM2DE">#REF!</definedName>
    <definedName name="is_div_payout_CM2EL">#REF!</definedName>
    <definedName name="is_div_payout_CM2NE">#REF!</definedName>
    <definedName name="is_div_payout_CM3DC">#REF!</definedName>
    <definedName name="is_div_payout_CM3DE">#REF!</definedName>
    <definedName name="is_div_payout_CM3EL">#REF!</definedName>
    <definedName name="is_div_payout_CM3NE">#REF!</definedName>
    <definedName name="is_div_payout_CM4DC">#REF!</definedName>
    <definedName name="is_div_payout_CM4DE">#REF!</definedName>
    <definedName name="is_div_payout_CM4EL">#REF!</definedName>
    <definedName name="is_div_payout_CM4NE">#REF!</definedName>
    <definedName name="is_div_payout_CM5DC">#REF!</definedName>
    <definedName name="is_div_payout_CM5DE">#REF!</definedName>
    <definedName name="is_div_payout_CMDCC">#REF!</definedName>
    <definedName name="is_div_payout_CMDEC">#REF!</definedName>
    <definedName name="is_div_payout_CMDEG">#REF!</definedName>
    <definedName name="is_div_payout_CMELE">#REF!</definedName>
    <definedName name="is_div_payout_CMNEP">#REF!</definedName>
    <definedName name="is_div_ps_CM1DC">#REF!</definedName>
    <definedName name="is_div_ps_CM1DE">#REF!</definedName>
    <definedName name="is_div_ps_CM1EL">#REF!</definedName>
    <definedName name="is_div_ps_CM1NE">#REF!</definedName>
    <definedName name="is_div_ps_CM2DC">#REF!</definedName>
    <definedName name="is_div_ps_CM2DE">#REF!</definedName>
    <definedName name="is_div_ps_CM2EL">#REF!</definedName>
    <definedName name="is_div_ps_CM2NE">#REF!</definedName>
    <definedName name="is_div_ps_CM3DC">#REF!</definedName>
    <definedName name="is_div_ps_CM3DE">#REF!</definedName>
    <definedName name="is_div_ps_CM3EL">#REF!</definedName>
    <definedName name="is_div_ps_CM3NE">#REF!</definedName>
    <definedName name="is_div_ps_CM4DC">#REF!</definedName>
    <definedName name="is_div_ps_CM4DE">#REF!</definedName>
    <definedName name="is_div_ps_CM4EL">#REF!</definedName>
    <definedName name="is_div_ps_CM4NE">#REF!</definedName>
    <definedName name="is_div_ps_CM5DC">#REF!</definedName>
    <definedName name="is_div_ps_CM5DE">#REF!</definedName>
    <definedName name="is_div_ps_CMDCC">#REF!</definedName>
    <definedName name="is_div_ps_CMDEC">#REF!</definedName>
    <definedName name="is_div_ps_CMDEG">#REF!</definedName>
    <definedName name="is_div_ps_CMELE">#REF!</definedName>
    <definedName name="is_div_ps_CMNEP">#REF!</definedName>
    <definedName name="is_ebit">#REF!</definedName>
    <definedName name="is_ebit_0">#REF!</definedName>
    <definedName name="is_ebit_act_act">#REF!</definedName>
    <definedName name="is_ebit_act_ANPL">#REF!</definedName>
    <definedName name="is_ebit_act_APIP">#REF!</definedName>
    <definedName name="is_ebit_act_CMDCC">#REF!</definedName>
    <definedName name="is_ebit_act_CMDEC">#REF!</definedName>
    <definedName name="is_ebit_act_CMELE">#REF!</definedName>
    <definedName name="is_ebit_act_CMNEP">#REF!</definedName>
    <definedName name="is_ebit_act_cres">#REF!</definedName>
    <definedName name="is_ebit_act_dcc">#REF!</definedName>
    <definedName name="is_ebit_act_dcom">#REF!</definedName>
    <definedName name="is_ebit_act_desi">#REF!</definedName>
    <definedName name="is_ebit_act_dfd">#REF!</definedName>
    <definedName name="is_ebit_act_dnet">#REF!</definedName>
    <definedName name="is_ebit_act_dsol">#REF!</definedName>
    <definedName name="is_ebit_act_eso">#REF!</definedName>
    <definedName name="is_ebit_act_exitem">#REF!</definedName>
    <definedName name="is_ebit_act_fsac">#REF!</definedName>
    <definedName name="is_ebit_act_gadd">#REF!</definedName>
    <definedName name="is_ebit_act_gadi">#REF!</definedName>
    <definedName name="is_ebit_act_gadn">#REF!</definedName>
    <definedName name="is_ebit_act_MWP">#REF!</definedName>
    <definedName name="is_ebit_act_NEP">#REF!</definedName>
    <definedName name="is_ebit_act_NPL">#REF!</definedName>
    <definedName name="is_ebit_act_tam">#REF!</definedName>
    <definedName name="is_ebit_act_watr">#REF!</definedName>
    <definedName name="is_ebit_adj_CM1EL">#REF!</definedName>
    <definedName name="is_ebit_adj_CM2EL">#REF!</definedName>
    <definedName name="is_ebit_adj_CM3EL">#REF!</definedName>
    <definedName name="is_ebit_adj_CM4EL">#REF!</definedName>
    <definedName name="is_ebit_adj_CMELE">#REF!</definedName>
    <definedName name="is_ebit_ambr">#REF!</definedName>
    <definedName name="is_ebit_asst">#REF!</definedName>
    <definedName name="is_ebit_capx">#REF!</definedName>
    <definedName name="is_ebit_CM1DC">#REF!</definedName>
    <definedName name="is_ebit_CM1DE">#REF!</definedName>
    <definedName name="is_ebit_CM1EL">#REF!</definedName>
    <definedName name="is_ebit_CM1NE">#REF!</definedName>
    <definedName name="is_ebit_CM2DC">#REF!</definedName>
    <definedName name="is_ebit_CM2DE">#REF!</definedName>
    <definedName name="is_ebit_CM2EL">#REF!</definedName>
    <definedName name="is_ebit_CM2NE">#REF!</definedName>
    <definedName name="is_ebit_CM3DC">#REF!</definedName>
    <definedName name="is_ebit_CM3DE">#REF!</definedName>
    <definedName name="is_ebit_CM3EL">#REF!</definedName>
    <definedName name="is_ebit_CM3NE">#REF!</definedName>
    <definedName name="is_ebit_CM4DC">#REF!</definedName>
    <definedName name="is_ebit_CM4DE">#REF!</definedName>
    <definedName name="is_ebit_CM4EL">#REF!</definedName>
    <definedName name="is_ebit_CM4NE">#REF!</definedName>
    <definedName name="is_ebit_CM5DC">#REF!</definedName>
    <definedName name="is_ebit_CM5DE">#REF!</definedName>
    <definedName name="is_ebit_CMDCC">#REF!</definedName>
    <definedName name="is_ebit_CMDEC">#REF!</definedName>
    <definedName name="is_ebit_CMDEG">#REF!</definedName>
    <definedName name="is_ebit_CMELE">#REF!</definedName>
    <definedName name="is_ebit_CMNEP">#REF!</definedName>
    <definedName name="is_ebit_corp">#REF!</definedName>
    <definedName name="is_ebit_cres">#REF!</definedName>
    <definedName name="is_ebit_crmw">#REF!</definedName>
    <definedName name="is_ebit_dadj">#REF!</definedName>
    <definedName name="is_ebit_dcc">#REF!</definedName>
    <definedName name="is_ebit_dccw">#REF!</definedName>
    <definedName name="is_ebit_dcom">#REF!</definedName>
    <definedName name="is_ebit_degw">#REF!</definedName>
    <definedName name="is_ebit_deiw">#REF!</definedName>
    <definedName name="is_ebit_denw">#REF!</definedName>
    <definedName name="is_ebit_desi">#REF!</definedName>
    <definedName name="is_ebit_dess">#REF!</definedName>
    <definedName name="is_ebit_dfd">#REF!</definedName>
    <definedName name="is_ebit_dgov">#REF!</definedName>
    <definedName name="is_ebit_dnet">#REF!</definedName>
    <definedName name="is_ebit_dpbg">#REF!</definedName>
    <definedName name="is_ebit_dsol">#REF!</definedName>
    <definedName name="is_ebit_eadj">#REF!</definedName>
    <definedName name="is_ebit_egov">#REF!</definedName>
    <definedName name="is_ebit_elec">#REF!</definedName>
    <definedName name="is_ebit_eso">#REF!</definedName>
    <definedName name="is_ebit_esvc">#REF!</definedName>
    <definedName name="is_ebit_etrn">#REF!</definedName>
    <definedName name="is_ebit_exitem">#REF!</definedName>
    <definedName name="is_ebit_fnco">#REF!</definedName>
    <definedName name="is_ebit_fsac">#REF!</definedName>
    <definedName name="is_ebit_fsad">#REF!</definedName>
    <definedName name="is_ebit_fser">#REF!</definedName>
    <definedName name="is_ebit_fstp">#REF!</definedName>
    <definedName name="is_ebit_gaap_CM1DC">#REF!</definedName>
    <definedName name="is_ebit_gaap_CM1DE">#REF!</definedName>
    <definedName name="is_ebit_gaap_CM1EL">#REF!</definedName>
    <definedName name="is_ebit_gaap_CM1NE">#REF!</definedName>
    <definedName name="is_ebit_gaap_CM2DC">#REF!</definedName>
    <definedName name="is_ebit_gaap_CM2DE">#REF!</definedName>
    <definedName name="is_ebit_gaap_CM2EL">#REF!</definedName>
    <definedName name="is_ebit_gaap_CM2NE">#REF!</definedName>
    <definedName name="is_ebit_gaap_CM3DC">#REF!</definedName>
    <definedName name="is_ebit_gaap_CM3DE">#REF!</definedName>
    <definedName name="is_ebit_gaap_CM3EL">#REF!</definedName>
    <definedName name="is_ebit_gaap_CM3NE">#REF!</definedName>
    <definedName name="is_ebit_gaap_CM4DC">#REF!</definedName>
    <definedName name="is_ebit_gaap_CM4DE">#REF!</definedName>
    <definedName name="is_ebit_gaap_CM4EL">#REF!</definedName>
    <definedName name="is_ebit_gaap_CM4NE">#REF!</definedName>
    <definedName name="is_ebit_gaap_CM5DC">#REF!</definedName>
    <definedName name="is_ebit_gaap_CM5DE">#REF!</definedName>
    <definedName name="is_ebit_gaap_CMDCC">#REF!</definedName>
    <definedName name="is_ebit_gaap_CMDEC">#REF!</definedName>
    <definedName name="is_ebit_gaap_CMDEG">#REF!</definedName>
    <definedName name="is_ebit_gaap_CMELE">#REF!</definedName>
    <definedName name="is_ebit_gaap_CMNEP">#REF!</definedName>
    <definedName name="is_ebit_gaap_dpbg">#REF!</definedName>
    <definedName name="is_ebit_gaap_etrn">#REF!</definedName>
    <definedName name="is_ebit_gaap_nep">#REF!</definedName>
    <definedName name="is_ebit_gaap_tsc">#REF!</definedName>
    <definedName name="is_ebit_gadd">#REF!</definedName>
    <definedName name="is_ebit_gadi">#REF!</definedName>
    <definedName name="is_ebit_gadj">#REF!</definedName>
    <definedName name="is_ebit_gov">#REF!</definedName>
    <definedName name="is_ebit_govd">#REF!</definedName>
    <definedName name="is_ebit_gove">#REF!</definedName>
    <definedName name="is_ebit_gross_CM1DC">#REF!</definedName>
    <definedName name="is_ebit_gross_CM1DE">#REF!</definedName>
    <definedName name="is_ebit_gross_CM1EL">#REF!</definedName>
    <definedName name="is_ebit_gross_CM1NE">#REF!</definedName>
    <definedName name="is_ebit_gross_CM2DC">#REF!</definedName>
    <definedName name="is_ebit_gross_CM2DE">#REF!</definedName>
    <definedName name="is_ebit_gross_CM2EL">#REF!</definedName>
    <definedName name="is_ebit_gross_CM2NE">#REF!</definedName>
    <definedName name="is_ebit_gross_CM3DC">#REF!</definedName>
    <definedName name="is_ebit_gross_CM3DE">#REF!</definedName>
    <definedName name="is_ebit_gross_CM3EL">#REF!</definedName>
    <definedName name="is_ebit_gross_CM3NE">#REF!</definedName>
    <definedName name="is_ebit_gross_CM4DC">#REF!</definedName>
    <definedName name="is_ebit_gross_CM4DE">#REF!</definedName>
    <definedName name="is_ebit_gross_CM4EL">#REF!</definedName>
    <definedName name="is_ebit_gross_CM4NE">#REF!</definedName>
    <definedName name="is_ebit_gross_CM5DC">#REF!</definedName>
    <definedName name="is_ebit_gross_CM5DE">#REF!</definedName>
    <definedName name="is_ebit_gross_CMDCC">#REF!</definedName>
    <definedName name="is_ebit_gross_CMDEC">#REF!</definedName>
    <definedName name="is_ebit_gross_CMELE">#REF!</definedName>
    <definedName name="is_ebit_gross_CMNEP">#REF!</definedName>
    <definedName name="is_ebit_make">#REF!</definedName>
    <definedName name="is_ebit_mali">#REF!</definedName>
    <definedName name="is_ebit_mwp">#REF!</definedName>
    <definedName name="is_ebit_nep">#REF!</definedName>
    <definedName name="is_ebit_ngov">#REF!</definedName>
    <definedName name="is_ebit_npl">#REF!</definedName>
    <definedName name="is_ebit_resm">#REF!</definedName>
    <definedName name="is_ebit_rgov">#REF!</definedName>
    <definedName name="is_ebit_rmwp">#REF!</definedName>
    <definedName name="is_ebit_rode">#REF!</definedName>
    <definedName name="is_ebit_sols">#REF!</definedName>
    <definedName name="is_ebit_tam">#REF!</definedName>
    <definedName name="is_ebit_trea">#REF!</definedName>
    <definedName name="is_ebit_tsc">#REF!</definedName>
    <definedName name="is_ebit_vent">#REF!</definedName>
    <definedName name="is_ebit_vfs">#REF!</definedName>
    <definedName name="is_ebit_watr">#REF!</definedName>
    <definedName name="is_ebit_west">#REF!</definedName>
    <definedName name="is_ebit_wolv">#REF!</definedName>
    <definedName name="is_ebitg">#REF!</definedName>
    <definedName name="is_ebitg_ambr">#REF!</definedName>
    <definedName name="is_ebitg_asst">#REF!</definedName>
    <definedName name="is_ebitg_capx">#REF!</definedName>
    <definedName name="is_ebitg_corp">#REF!</definedName>
    <definedName name="is_ebitg_cres">#REF!</definedName>
    <definedName name="is_ebitg_dcc">#REF!</definedName>
    <definedName name="is_ebitg_dcom">#REF!</definedName>
    <definedName name="is_ebitg_desi">#REF!</definedName>
    <definedName name="is_ebitg_dfd">#REF!</definedName>
    <definedName name="is_ebitg_dnet">#REF!</definedName>
    <definedName name="is_ebitg_dsol">#REF!</definedName>
    <definedName name="is_ebitg_eadj">#REF!</definedName>
    <definedName name="is_ebitg_elec">#REF!</definedName>
    <definedName name="is_ebitg_esvc">#REF!</definedName>
    <definedName name="is_ebitg_fnco">#REF!</definedName>
    <definedName name="is_ebitg_fsac">#REF!</definedName>
    <definedName name="is_ebitg_fser">#REF!</definedName>
    <definedName name="is_ebitg_fstp">#REF!</definedName>
    <definedName name="is_ebitg_gadd">#REF!</definedName>
    <definedName name="is_ebitg_gadi">#REF!</definedName>
    <definedName name="is_ebitg_mali">#REF!</definedName>
    <definedName name="is_ebitg_nep">#REF!</definedName>
    <definedName name="is_ebitg_npl">#REF!</definedName>
    <definedName name="is_ebitg_resm">#REF!</definedName>
    <definedName name="is_ebitg_tam">#REF!</definedName>
    <definedName name="is_ebitg_vent">#REF!</definedName>
    <definedName name="is_ebitg_watr">#REF!</definedName>
    <definedName name="is_ebitg2">#REF!</definedName>
    <definedName name="is_ebitm">#REF!</definedName>
    <definedName name="is_ebitm_0">#REF!</definedName>
    <definedName name="is_ebitm_ambr">#REF!</definedName>
    <definedName name="is_ebitm_asst">#REF!</definedName>
    <definedName name="is_ebitm_capx">#REF!</definedName>
    <definedName name="is_ebitm_corp">#REF!</definedName>
    <definedName name="is_ebitm_cres">#REF!</definedName>
    <definedName name="is_ebitm_crmw">#REF!</definedName>
    <definedName name="is_ebitm_dadj">#REF!</definedName>
    <definedName name="is_ebitm_dcc">#REF!</definedName>
    <definedName name="is_ebitm_dccw">#REF!</definedName>
    <definedName name="is_ebitm_dcom">#REF!</definedName>
    <definedName name="is_ebitm_degw">#REF!</definedName>
    <definedName name="is_ebitm_deiw">#REF!</definedName>
    <definedName name="is_ebitm_denw">#REF!</definedName>
    <definedName name="is_ebitm_desi">#REF!</definedName>
    <definedName name="is_ebitm_dess">#REF!</definedName>
    <definedName name="is_ebitm_dfd">#REF!</definedName>
    <definedName name="is_ebitm_dgov">#REF!</definedName>
    <definedName name="is_ebitm_dnet">#REF!</definedName>
    <definedName name="is_ebitm_dpbg">#REF!</definedName>
    <definedName name="is_ebitm_dsol">#REF!</definedName>
    <definedName name="is_ebitm_eadj">#REF!</definedName>
    <definedName name="is_ebitm_egov">#REF!</definedName>
    <definedName name="is_ebitm_elec">#REF!</definedName>
    <definedName name="is_ebitm_eso">#REF!</definedName>
    <definedName name="is_ebitm_esvc">#REF!</definedName>
    <definedName name="is_ebitm_fnco">#REF!</definedName>
    <definedName name="is_ebitm_fsac">#REF!</definedName>
    <definedName name="is_ebitm_fsad">#REF!</definedName>
    <definedName name="is_ebitm_fser">#REF!</definedName>
    <definedName name="is_ebitm_fstp">#REF!</definedName>
    <definedName name="is_ebitm_gadd">#REF!</definedName>
    <definedName name="is_ebitm_gadi">#REF!</definedName>
    <definedName name="is_ebitm_gadj">#REF!</definedName>
    <definedName name="is_ebitm_gov">#REF!</definedName>
    <definedName name="is_ebitm_govd">#REF!</definedName>
    <definedName name="is_ebitm_gove">#REF!</definedName>
    <definedName name="is_ebitm_make">#REF!</definedName>
    <definedName name="is_ebitm_mali">#REF!</definedName>
    <definedName name="is_ebitm_mwp">#REF!</definedName>
    <definedName name="is_ebitm_nep">#REF!</definedName>
    <definedName name="is_ebitm_ngov">#REF!</definedName>
    <definedName name="is_ebitm_npl">#REF!</definedName>
    <definedName name="is_ebitm_resm">#REF!</definedName>
    <definedName name="is_ebitm_rgov">#REF!</definedName>
    <definedName name="is_ebitm_sols">#REF!</definedName>
    <definedName name="is_ebitm_tam">#REF!</definedName>
    <definedName name="is_ebitm_trea">#REF!</definedName>
    <definedName name="is_ebitm_tsc">#REF!</definedName>
    <definedName name="is_ebitm_vent">#REF!</definedName>
    <definedName name="is_ebitm_vfs">#REF!</definedName>
    <definedName name="is_ebitm_watr">#REF!</definedName>
    <definedName name="is_ebitm_west">#REF!</definedName>
    <definedName name="is_eff_tax_rate">#REF!</definedName>
    <definedName name="is_eff_tax_rate_APIP">#REF!</definedName>
    <definedName name="is_eff_tax_rate_CM4DE">#REF!</definedName>
    <definedName name="is_eff_tax_rate_cres">#REF!</definedName>
    <definedName name="is_eff_tax_rate_crmw">#REF!</definedName>
    <definedName name="is_eff_tax_rate_DCC">#REF!</definedName>
    <definedName name="is_eff_tax_rate_dcom">#REF!</definedName>
    <definedName name="is_eff_tax_rate_desi">#REF!</definedName>
    <definedName name="is_eff_tax_rate_dfd">#REF!</definedName>
    <definedName name="is_eff_tax_rate_dgov">#REF!</definedName>
    <definedName name="is_eff_tax_rate_dnet">#REF!</definedName>
    <definedName name="is_eff_tax_rate_DPBG">#REF!</definedName>
    <definedName name="is_eff_tax_rate_dsol">#REF!</definedName>
    <definedName name="is_eff_tax_rate_egov">#REF!</definedName>
    <definedName name="is_eff_tax_rate_elec">#REF!</definedName>
    <definedName name="is_eff_tax_rate_esvc">#REF!</definedName>
    <definedName name="is_eff_tax_rate_fnco">#REF!</definedName>
    <definedName name="is_eff_tax_rate_fsac">#REF!</definedName>
    <definedName name="is_eff_tax_rate_fser">#REF!</definedName>
    <definedName name="is_eff_tax_rate_fstp">#REF!</definedName>
    <definedName name="is_eff_tax_rate_gadd">#REF!</definedName>
    <definedName name="is_eff_tax_rate_gadi">#REF!</definedName>
    <definedName name="is_eff_tax_rate_gov">#REF!</definedName>
    <definedName name="is_eff_tax_rate_nep">#REF!</definedName>
    <definedName name="is_eff_tax_rate_ngov">#REF!</definedName>
    <definedName name="is_eff_tax_rate_resm">#REF!</definedName>
    <definedName name="is_eff_tax_rate_rgov">#REF!</definedName>
    <definedName name="is_eff_tax_rate_tam">#REF!</definedName>
    <definedName name="is_eff_tax_rate_trea">#REF!</definedName>
    <definedName name="is_eff_tax_rate_tsc">#REF!</definedName>
    <definedName name="is_eff_tax_rate_vent">#REF!</definedName>
    <definedName name="is_eff_tax_rate_vfs">#REF!</definedName>
    <definedName name="is_eff_tax_rate_watr">#REF!</definedName>
    <definedName name="is_elec_fuel">#REF!</definedName>
    <definedName name="is_eps_CM1DC">#REF!</definedName>
    <definedName name="is_eps_CM1DE">#REF!</definedName>
    <definedName name="is_eps_CM1EL">#REF!</definedName>
    <definedName name="is_eps_CM1NE">#REF!</definedName>
    <definedName name="is_eps_CM2DC">#REF!</definedName>
    <definedName name="is_eps_CM2DE">#REF!</definedName>
    <definedName name="is_eps_CM2EL">#REF!</definedName>
    <definedName name="is_eps_CM2NE">#REF!</definedName>
    <definedName name="is_eps_CM3DC">#REF!</definedName>
    <definedName name="is_eps_CM3DE">#REF!</definedName>
    <definedName name="is_eps_CM3EL">#REF!</definedName>
    <definedName name="is_eps_CM3NE">#REF!</definedName>
    <definedName name="is_eps_CM4DC">#REF!</definedName>
    <definedName name="is_eps_CM4DE">#REF!</definedName>
    <definedName name="is_eps_CM4EL">#REF!</definedName>
    <definedName name="is_eps_CM4NE">#REF!</definedName>
    <definedName name="is_eps_CM5DC">#REF!</definedName>
    <definedName name="is_eps_CM5DE">#REF!</definedName>
    <definedName name="is_eps_CMDCC">#REF!</definedName>
    <definedName name="is_eps_CMDEC">#REF!</definedName>
    <definedName name="is_eps_CMDEG">#REF!</definedName>
    <definedName name="is_eps_CMELE">#REF!</definedName>
    <definedName name="is_eps_CMNEP">#REF!</definedName>
    <definedName name="is_equity_earn">#REF!</definedName>
    <definedName name="is_equity_earn2">#REF!</definedName>
    <definedName name="is_expenses">#REF!</definedName>
    <definedName name="is_expenses_">#REF!</definedName>
    <definedName name="is_expenses_crmw">#REF!</definedName>
    <definedName name="is_expenses_dcom">#REF!</definedName>
    <definedName name="is_expenses_desi">#REF!</definedName>
    <definedName name="is_expenses_elec">#REF!</definedName>
    <definedName name="is_expenses_esvc">#REF!</definedName>
    <definedName name="is_expenses_resm">#REF!</definedName>
    <definedName name="is_expenses_trea">#REF!</definedName>
    <definedName name="is_extitem_CM1DC">#REF!</definedName>
    <definedName name="is_extitem_CM1DE">#REF!</definedName>
    <definedName name="is_extitem_CM1EL">#REF!</definedName>
    <definedName name="is_extitem_CM1NE">#REF!</definedName>
    <definedName name="is_extitem_CM2DC">#REF!</definedName>
    <definedName name="is_extitem_CM2DE">#REF!</definedName>
    <definedName name="is_extitem_CM2EL">#REF!</definedName>
    <definedName name="is_extitem_CM2NE">#REF!</definedName>
    <definedName name="is_extitem_CM3DC">#REF!</definedName>
    <definedName name="is_extitem_CM3DE">#REF!</definedName>
    <definedName name="is_extitem_CM3EL">#REF!</definedName>
    <definedName name="is_extitem_CM3NE">#REF!</definedName>
    <definedName name="is_extitem_CM4DC">#REF!</definedName>
    <definedName name="is_extitem_CM4DE">#REF!</definedName>
    <definedName name="is_extitem_CM4EL">#REF!</definedName>
    <definedName name="is_extitem_CM4NE">#REF!</definedName>
    <definedName name="is_extitem_CM5DC">#REF!</definedName>
    <definedName name="is_extitem_CM5DE">#REF!</definedName>
    <definedName name="is_extitem_CMDCC">#REF!</definedName>
    <definedName name="is_extitem_CMDEC">#REF!</definedName>
    <definedName name="is_extitem_CMDEG">#REF!</definedName>
    <definedName name="is_extitem_CMELE">#REF!</definedName>
    <definedName name="is_extitem_CMNEP">#REF!</definedName>
    <definedName name="is_extitem_crmw">#REF!</definedName>
    <definedName name="is_extitem_DCC">#REF!</definedName>
    <definedName name="is_extitem_dcom">#REF!</definedName>
    <definedName name="is_extitem_desi">#REF!</definedName>
    <definedName name="is_extitem_dpbg">#REF!</definedName>
    <definedName name="is_extitem_elec">#REF!</definedName>
    <definedName name="is_extitem_esvc">#REF!</definedName>
    <definedName name="is_extitem_fsac">#REF!</definedName>
    <definedName name="is_extitem_gadd">#REF!</definedName>
    <definedName name="is_extitem_nep">#REF!</definedName>
    <definedName name="is_extitem_resm">#REF!</definedName>
    <definedName name="is_extitem_tam">#REF!</definedName>
    <definedName name="is_extitem_trea">#REF!</definedName>
    <definedName name="IS_FV_Rev">#REF!</definedName>
    <definedName name="IS_FVD_Rev">#REF!</definedName>
    <definedName name="is_fx_desi">#REF!</definedName>
    <definedName name="is_fx_esvc">#REF!</definedName>
    <definedName name="is_gad_eq_adj">#REF!</definedName>
    <definedName name="is_gad_eq_adj2">#REF!</definedName>
    <definedName name="is_gad_gross">#REF!</definedName>
    <definedName name="is_gad_gross2">#REF!</definedName>
    <definedName name="is_gad_net">#REF!</definedName>
    <definedName name="is_gad_net2">#REF!</definedName>
    <definedName name="is_gad_new_ebit">#REF!</definedName>
    <definedName name="is_gas_exp">#REF!</definedName>
    <definedName name="is_gas_exp_CM1DC">#REF!</definedName>
    <definedName name="is_gas_exp_CM1DE">#REF!</definedName>
    <definedName name="is_gas_exp_CM1EL">#REF!</definedName>
    <definedName name="is_gas_exp_CM1NE">#REF!</definedName>
    <definedName name="is_gas_exp_cres">#REF!</definedName>
    <definedName name="is_gas_exp_dcc">#REF!</definedName>
    <definedName name="is_gas_exp_dcom">#REF!</definedName>
    <definedName name="is_gas_exp_desi">#REF!</definedName>
    <definedName name="is_gas_exp_dfd">#REF!</definedName>
    <definedName name="is_gas_exp_dnet">#REF!</definedName>
    <definedName name="is_gas_exp_dpbg">#REF!</definedName>
    <definedName name="is_gas_exp_dsol">#REF!</definedName>
    <definedName name="is_gas_exp_esvc">#REF!</definedName>
    <definedName name="is_gas_exp_fnco">#REF!</definedName>
    <definedName name="is_gas_exp_fsac">#REF!</definedName>
    <definedName name="is_gas_exp_fser">#REF!</definedName>
    <definedName name="is_gas_exp_fstp">#REF!</definedName>
    <definedName name="is_gas_exp_gadd">#REF!</definedName>
    <definedName name="is_gas_exp_gadi">#REF!</definedName>
    <definedName name="is_gas_exp_nep">#REF!</definedName>
    <definedName name="is_gas_exp_resm">#REF!</definedName>
    <definedName name="is_gas_exp_tam">#REF!</definedName>
    <definedName name="is_gas_exp_tsc">#REF!</definedName>
    <definedName name="is_gas_exp_vent">#REF!</definedName>
    <definedName name="is_gas_exp_vfs">#REF!</definedName>
    <definedName name="is_gas_exp_watr">#REF!</definedName>
    <definedName name="is_gas_rev_fixed">#REF!</definedName>
    <definedName name="is_gas_rev_nonr">#REF!</definedName>
    <definedName name="is_gas_rev_unsp">#REF!</definedName>
    <definedName name="is_gas_rev_var">#REF!</definedName>
    <definedName name="is_gas_track_cost">#REF!</definedName>
    <definedName name="is_gen_taxes">#REF!</definedName>
    <definedName name="is_inc_bef_int">#REF!</definedName>
    <definedName name="is_inc_bef_int_APIP">#REF!</definedName>
    <definedName name="is_inc_bef_int_CM1DC">#REF!</definedName>
    <definedName name="is_inc_bef_int_CM1DE">#REF!</definedName>
    <definedName name="is_inc_bef_int_CM1EL">#REF!</definedName>
    <definedName name="is_inc_bef_int_CM1NE">#REF!</definedName>
    <definedName name="is_inc_bef_int_CM2DC">#REF!</definedName>
    <definedName name="is_inc_bef_int_CM2DE">#REF!</definedName>
    <definedName name="is_inc_bef_int_CM2EL">#REF!</definedName>
    <definedName name="is_inc_bef_int_CM2NE">#REF!</definedName>
    <definedName name="is_inc_bef_int_CM3DC">#REF!</definedName>
    <definedName name="is_inc_bef_int_CM3DE">#REF!</definedName>
    <definedName name="is_inc_bef_int_CM3EL">#REF!</definedName>
    <definedName name="is_inc_bef_int_CM3NE">#REF!</definedName>
    <definedName name="is_inc_bef_int_CM4DC">#REF!</definedName>
    <definedName name="is_inc_bef_int_CM4DE">#REF!</definedName>
    <definedName name="is_inc_bef_int_CM4EL">#REF!</definedName>
    <definedName name="is_inc_bef_int_CM4NE">#REF!</definedName>
    <definedName name="is_inc_bef_int_cres">#REF!</definedName>
    <definedName name="is_inc_bef_int_DCC">#REF!</definedName>
    <definedName name="is_inc_bef_int_dcom">#REF!</definedName>
    <definedName name="is_inc_bef_int_desi">#REF!</definedName>
    <definedName name="is_inc_bef_int_dfd">#REF!</definedName>
    <definedName name="is_inc_bef_int_dgov">#REF!</definedName>
    <definedName name="is_inc_bef_int_dnet">#REF!</definedName>
    <definedName name="is_inc_bef_int_DPBG">#REF!</definedName>
    <definedName name="is_inc_bef_int_dsol">#REF!</definedName>
    <definedName name="is_inc_bef_int_egov">#REF!</definedName>
    <definedName name="is_inc_bef_int_elec">#REF!</definedName>
    <definedName name="is_inc_bef_int_esvc">#REF!</definedName>
    <definedName name="is_inc_bef_int_fnco">#REF!</definedName>
    <definedName name="is_inc_bef_int_fsac">#REF!</definedName>
    <definedName name="is_inc_bef_int_fser">#REF!</definedName>
    <definedName name="is_inc_bef_int_fstp">#REF!</definedName>
    <definedName name="is_inc_bef_int_gadd">#REF!</definedName>
    <definedName name="is_inc_bef_int_gadi">#REF!</definedName>
    <definedName name="is_inc_bef_int_gov">#REF!</definedName>
    <definedName name="is_inc_bef_int_nep">#REF!</definedName>
    <definedName name="is_inc_bef_int_ngov">#REF!</definedName>
    <definedName name="is_inc_bef_int_resm">#REF!</definedName>
    <definedName name="is_inc_bef_int_rgov">#REF!</definedName>
    <definedName name="is_inc_bef_int_tam">#REF!</definedName>
    <definedName name="is_inc_bef_int_tsc">#REF!</definedName>
    <definedName name="is_inc_bef_int_vent">#REF!</definedName>
    <definedName name="is_inc_bef_int_vfs">#REF!</definedName>
    <definedName name="is_inc_bef_int_watr">#REF!</definedName>
    <definedName name="is_inc_nonrecur">#REF!</definedName>
    <definedName name="is_inc_tax_APIP">#REF!</definedName>
    <definedName name="is_inc_tax_CM1DC">#REF!</definedName>
    <definedName name="is_inc_tax_CM1DE">#REF!</definedName>
    <definedName name="is_inc_tax_CM1EL">#REF!</definedName>
    <definedName name="is_inc_tax_CM1NE">#REF!</definedName>
    <definedName name="is_inc_tax_CM2DC">#REF!</definedName>
    <definedName name="is_inc_tax_CM2DE">#REF!</definedName>
    <definedName name="is_inc_tax_CM2EL">#REF!</definedName>
    <definedName name="is_inc_tax_CM2NE">#REF!</definedName>
    <definedName name="is_inc_tax_CM3DC">#REF!</definedName>
    <definedName name="is_inc_tax_CM3DE">#REF!</definedName>
    <definedName name="is_inc_tax_CM3EL">#REF!</definedName>
    <definedName name="is_inc_tax_CM3NE">#REF!</definedName>
    <definedName name="is_inc_tax_CM4DC">#REF!</definedName>
    <definedName name="is_inc_tax_CM4DE">#REF!</definedName>
    <definedName name="is_inc_tax_CM4EL">#REF!</definedName>
    <definedName name="is_inc_tax_CM4NE">#REF!</definedName>
    <definedName name="is_inc_tax_CM5DC">#REF!</definedName>
    <definedName name="is_inc_tax_CM5DE">#REF!</definedName>
    <definedName name="is_inc_tax_CMDCC">#REF!</definedName>
    <definedName name="is_inc_tax_CMDEC">#REF!</definedName>
    <definedName name="is_inc_tax_CMDEG">#REF!</definedName>
    <definedName name="is_inc_tax_CMELE">#REF!</definedName>
    <definedName name="is_inc_tax_CMNEP">#REF!</definedName>
    <definedName name="is_inc_tax_cons_CM2DC">#REF!</definedName>
    <definedName name="is_inc_tax_cons_CM2DE">#REF!</definedName>
    <definedName name="is_inc_tax_cons_CM2EL">#REF!</definedName>
    <definedName name="is_inc_tax_cons_CM2NE">#REF!</definedName>
    <definedName name="is_inc_tax_cons_CM3DC">#REF!</definedName>
    <definedName name="is_inc_tax_cons_CM3DE">#REF!</definedName>
    <definedName name="is_inc_tax_cons_CM3EL">#REF!</definedName>
    <definedName name="is_inc_tax_cons_CM3NE">#REF!</definedName>
    <definedName name="is_inc_tax_cons_CM4DC">#REF!</definedName>
    <definedName name="is_inc_tax_cons_CM4DE">#REF!</definedName>
    <definedName name="is_inc_tax_cons_CM4EL">#REF!</definedName>
    <definedName name="is_inc_tax_cons_CM4NE">#REF!</definedName>
    <definedName name="is_inc_tax_cons_CMDCC">#REF!</definedName>
    <definedName name="is_inc_tax_cons_CMDEC">#REF!</definedName>
    <definedName name="is_inc_tax_cons_CMDEG">#REF!</definedName>
    <definedName name="is_inc_tax_cons_CMELE">#REF!</definedName>
    <definedName name="is_inc_tax_cres">#REF!</definedName>
    <definedName name="is_inc_tax_crmw">#REF!</definedName>
    <definedName name="is_inc_tax_dadj">#REF!</definedName>
    <definedName name="is_inc_tax_dcc">#REF!</definedName>
    <definedName name="is_inc_tax_dccw">#REF!</definedName>
    <definedName name="is_inc_tax_dcom">#REF!</definedName>
    <definedName name="is_inc_tax_degw">#REF!</definedName>
    <definedName name="is_inc_tax_deiw">#REF!</definedName>
    <definedName name="is_inc_tax_denw">#REF!</definedName>
    <definedName name="is_inc_tax_desi">#REF!</definedName>
    <definedName name="is_inc_tax_dess">#REF!</definedName>
    <definedName name="is_inc_tax_dfd">#REF!</definedName>
    <definedName name="is_inc_tax_dnet">#REF!</definedName>
    <definedName name="is_inc_tax_dpbg">#REF!</definedName>
    <definedName name="is_inc_tax_dsol">#REF!</definedName>
    <definedName name="is_inc_tax_eadj">#REF!</definedName>
    <definedName name="is_inc_tax_elec">#REF!</definedName>
    <definedName name="is_inc_tax_esvc">#REF!</definedName>
    <definedName name="is_inc_tax_fnco">#REF!</definedName>
    <definedName name="is_inc_tax_fsac">#REF!</definedName>
    <definedName name="is_inc_tax_fsad">#REF!</definedName>
    <definedName name="is_inc_tax_fser">#REF!</definedName>
    <definedName name="is_inc_tax_fstp">#REF!</definedName>
    <definedName name="is_inc_tax_gadd">#REF!</definedName>
    <definedName name="is_inc_tax_gadi">#REF!</definedName>
    <definedName name="is_inc_tax_gadj">#REF!</definedName>
    <definedName name="is_inc_tax_gov">#REF!</definedName>
    <definedName name="is_inc_tax_govd">#REF!</definedName>
    <definedName name="is_inc_tax_gove">#REF!</definedName>
    <definedName name="is_inc_tax_make">#REF!</definedName>
    <definedName name="is_inc_tax_nep">#REF!</definedName>
    <definedName name="is_inc_tax_resm">#REF!</definedName>
    <definedName name="is_inc_tax_sols">#REF!</definedName>
    <definedName name="is_inc_tax_tam">#REF!</definedName>
    <definedName name="is_inc_tax_trea">#REF!</definedName>
    <definedName name="is_inc_tax_tsc">#REF!</definedName>
    <definedName name="is_inc_tax_vent">#REF!</definedName>
    <definedName name="is_inc_tax_watr">#REF!</definedName>
    <definedName name="is_inc_tax_west">#REF!</definedName>
    <definedName name="is_int_exp">#REF!</definedName>
    <definedName name="is_int_exp_0">#REF!</definedName>
    <definedName name="is_int_exp_ambr">#REF!</definedName>
    <definedName name="is_int_exp_asst">#REF!</definedName>
    <definedName name="is_int_exp_capx">#REF!</definedName>
    <definedName name="is_int_exp_CM1DC">#REF!</definedName>
    <definedName name="is_int_exp_CM1DE">#REF!</definedName>
    <definedName name="is_int_exp_CM1EL">#REF!</definedName>
    <definedName name="is_int_exp_CM1NE">#REF!</definedName>
    <definedName name="is_int_exp_CM2DC">#REF!</definedName>
    <definedName name="is_int_exp_CM2DE">#REF!</definedName>
    <definedName name="is_int_exp_CM2EL">#REF!</definedName>
    <definedName name="is_int_exp_CM2NE">#REF!</definedName>
    <definedName name="is_int_exp_CM3DC">#REF!</definedName>
    <definedName name="is_int_exp_CM3DE">#REF!</definedName>
    <definedName name="is_int_exp_CM3EL">#REF!</definedName>
    <definedName name="is_int_exp_CM3NE">#REF!</definedName>
    <definedName name="is_int_exp_CM4DC">#REF!</definedName>
    <definedName name="is_int_exp_CM4DE">#REF!</definedName>
    <definedName name="is_int_exp_CM4EL">#REF!</definedName>
    <definedName name="is_int_exp_CM4NE">#REF!</definedName>
    <definedName name="is_int_exp_CM5DC">#REF!</definedName>
    <definedName name="is_int_exp_CM5DE">#REF!</definedName>
    <definedName name="is_int_exp_CMDCC">#REF!</definedName>
    <definedName name="is_int_exp_CMDEC">#REF!</definedName>
    <definedName name="is_int_exp_CMDEG">#REF!</definedName>
    <definedName name="is_int_exp_CMELE">#REF!</definedName>
    <definedName name="is_int_exp_CMNEP">#REF!</definedName>
    <definedName name="is_int_exp_corp">#REF!</definedName>
    <definedName name="is_int_exp_cres">#REF!</definedName>
    <definedName name="is_int_exp_crmw">#REF!</definedName>
    <definedName name="is_int_exp_dadj">#REF!</definedName>
    <definedName name="is_int_exp_dcc">#REF!</definedName>
    <definedName name="is_int_exp_dccw">#REF!</definedName>
    <definedName name="is_int_exp_dcom">#REF!</definedName>
    <definedName name="is_int_exp_degw">#REF!</definedName>
    <definedName name="is_int_exp_deiw">#REF!</definedName>
    <definedName name="is_int_exp_denw">#REF!</definedName>
    <definedName name="is_int_exp_desi">#REF!</definedName>
    <definedName name="is_int_exp_dess">#REF!</definedName>
    <definedName name="is_int_exp_dfd">#REF!</definedName>
    <definedName name="is_int_exp_dgov">#REF!</definedName>
    <definedName name="is_int_exp_dnet">#REF!</definedName>
    <definedName name="is_int_exp_dpbg">#REF!</definedName>
    <definedName name="is_int_exp_dsol">#REF!</definedName>
    <definedName name="is_int_exp_eadj">#REF!</definedName>
    <definedName name="is_int_exp_egov">#REF!</definedName>
    <definedName name="is_int_exp_elec">#REF!</definedName>
    <definedName name="is_int_exp_esvc">#REF!</definedName>
    <definedName name="is_int_exp_fnco">#REF!</definedName>
    <definedName name="is_int_exp_fsac">#REF!</definedName>
    <definedName name="is_int_exp_fsad">#REF!</definedName>
    <definedName name="is_int_exp_fser">#REF!</definedName>
    <definedName name="is_int_exp_fstp">#REF!</definedName>
    <definedName name="is_int_exp_gadd">#REF!</definedName>
    <definedName name="is_int_exp_gadi">#REF!</definedName>
    <definedName name="is_int_exp_gadj">#REF!</definedName>
    <definedName name="is_int_exp_gov">#REF!</definedName>
    <definedName name="is_int_exp_govd">#REF!</definedName>
    <definedName name="is_int_exp_gove">#REF!</definedName>
    <definedName name="is_int_exp_make">#REF!</definedName>
    <definedName name="is_int_exp_mali">#REF!</definedName>
    <definedName name="is_int_exp_mwp">#REF!</definedName>
    <definedName name="is_int_exp_nep">#REF!</definedName>
    <definedName name="is_int_exp_ngov">#REF!</definedName>
    <definedName name="is_int_exp_npl">#REF!</definedName>
    <definedName name="is_int_exp_oper">#REF!</definedName>
    <definedName name="is_int_exp_resm">#REF!</definedName>
    <definedName name="is_int_exp_rgov">#REF!</definedName>
    <definedName name="is_int_exp_rmwp">#REF!</definedName>
    <definedName name="is_int_exp_rode">#REF!</definedName>
    <definedName name="is_int_exp_sols">#REF!</definedName>
    <definedName name="is_int_exp_tam">#REF!</definedName>
    <definedName name="is_int_exp_trea">#REF!</definedName>
    <definedName name="is_int_exp_tsc">#REF!</definedName>
    <definedName name="is_int_exp_vent">#REF!</definedName>
    <definedName name="is_int_exp_vfs">#REF!</definedName>
    <definedName name="is_int_exp_watr">#REF!</definedName>
    <definedName name="is_int_exp_west">#REF!</definedName>
    <definedName name="is_int_exp_wolv">#REF!</definedName>
    <definedName name="is_int_inc_oper">#REF!</definedName>
    <definedName name="is_int_incpost_CM1DC">#REF!</definedName>
    <definedName name="is_int_incpost_CM1DE">#REF!</definedName>
    <definedName name="is_int_incpost_CM1EL">#REF!</definedName>
    <definedName name="is_int_incpost_CM1NE">#REF!</definedName>
    <definedName name="is_int_incpost_CM2DC">#REF!</definedName>
    <definedName name="is_int_incpost_CM2DE">#REF!</definedName>
    <definedName name="is_int_incpost_CM2EL">#REF!</definedName>
    <definedName name="is_int_incpost_CM2NE">#REF!</definedName>
    <definedName name="is_int_incpost_CM3DC">#REF!</definedName>
    <definedName name="is_int_incpost_CM3DE">#REF!</definedName>
    <definedName name="is_int_incpost_CM3EL">#REF!</definedName>
    <definedName name="is_int_incpost_CM3NE">#REF!</definedName>
    <definedName name="is_int_incpost_CM4DC">#REF!</definedName>
    <definedName name="is_int_incpost_CM4DE">#REF!</definedName>
    <definedName name="is_int_incpost_CM4EL">#REF!</definedName>
    <definedName name="is_int_incpost_CM4NE">#REF!</definedName>
    <definedName name="is_int_incpost_CM5DC">#REF!</definedName>
    <definedName name="is_int_incpost_CM5DE">#REF!</definedName>
    <definedName name="is_int_incpost_CMDCC">#REF!</definedName>
    <definedName name="is_int_incpost_CMDEC">#REF!</definedName>
    <definedName name="is_int_incpost_CMDEG">#REF!</definedName>
    <definedName name="is_int_incpost_CMELE">#REF!</definedName>
    <definedName name="is_int_incpost_CMNEP">#REF!</definedName>
    <definedName name="is_ltd_amt">#REF!</definedName>
    <definedName name="is_ltd_int">#REF!</definedName>
    <definedName name="IS_Metering_Revenue">#REF!</definedName>
    <definedName name="is_minint">#REF!</definedName>
    <definedName name="is_minint_0">#REF!</definedName>
    <definedName name="is_minint_ambr">#REF!</definedName>
    <definedName name="is_minint_asst">#REF!</definedName>
    <definedName name="is_minint_capx">#REF!</definedName>
    <definedName name="is_minint_CM1DC">#REF!</definedName>
    <definedName name="is_minint_CM1DE">#REF!</definedName>
    <definedName name="is_minint_CM1EL">#REF!</definedName>
    <definedName name="is_minint_CM1NE">#REF!</definedName>
    <definedName name="is_minint_CM2DC">#REF!</definedName>
    <definedName name="is_minint_CM2DE">#REF!</definedName>
    <definedName name="is_minint_CM2EL">#REF!</definedName>
    <definedName name="is_minint_CM2NE">#REF!</definedName>
    <definedName name="is_minint_CM3DC">#REF!</definedName>
    <definedName name="is_minint_CM3DE">#REF!</definedName>
    <definedName name="is_minint_CM3EL">#REF!</definedName>
    <definedName name="is_minint_CM3NE">#REF!</definedName>
    <definedName name="is_minint_CM4DC">#REF!</definedName>
    <definedName name="is_minint_CM4DE">#REF!</definedName>
    <definedName name="is_minint_CM4EL">#REF!</definedName>
    <definedName name="is_minint_CM4NE">#REF!</definedName>
    <definedName name="is_minint_CM5DC">#REF!</definedName>
    <definedName name="is_minint_CM5DE">#REF!</definedName>
    <definedName name="is_minint_CMDCC">#REF!</definedName>
    <definedName name="is_minint_CMDEC">#REF!</definedName>
    <definedName name="is_minint_CMDEG">#REF!</definedName>
    <definedName name="is_minint_CMELE">#REF!</definedName>
    <definedName name="is_minint_CMNEP">#REF!</definedName>
    <definedName name="is_minint_corp">#REF!</definedName>
    <definedName name="is_minint_cres">#REF!</definedName>
    <definedName name="is_minint_crmw">#REF!</definedName>
    <definedName name="is_minint_dadj">#REF!</definedName>
    <definedName name="is_minint_dcc">#REF!</definedName>
    <definedName name="is_minint_dccw">#REF!</definedName>
    <definedName name="is_minint_dcom">#REF!</definedName>
    <definedName name="is_minint_degw">#REF!</definedName>
    <definedName name="is_minint_deiw">#REF!</definedName>
    <definedName name="is_minint_denw">#REF!</definedName>
    <definedName name="is_minint_desi">#REF!</definedName>
    <definedName name="is_minint_dess">#REF!</definedName>
    <definedName name="is_minint_dfd">#REF!</definedName>
    <definedName name="is_minint_dgov">#REF!</definedName>
    <definedName name="is_minint_div_bisn">#REF!</definedName>
    <definedName name="is_minint_div_CM1DC">#REF!</definedName>
    <definedName name="is_minint_div_CM1DE">#REF!</definedName>
    <definedName name="is_minint_div_CM4DC">#REF!</definedName>
    <definedName name="is_minint_div_CM4DE">#REF!</definedName>
    <definedName name="is_minint_div_CMDCC">#REF!</definedName>
    <definedName name="is_minint_div_CMDEC">#REF!</definedName>
    <definedName name="is_minint_div_CMDEG">#REF!</definedName>
    <definedName name="is_minint_div_cres">#REF!</definedName>
    <definedName name="is_minint_div_crmw">#REF!</definedName>
    <definedName name="is_minint_div_dccw">#REF!</definedName>
    <definedName name="is_minint_div_dcom">#REF!</definedName>
    <definedName name="is_minint_div_deco">#REF!</definedName>
    <definedName name="is_minint_div_desi">#REF!</definedName>
    <definedName name="is_minint_div_dfd">#REF!</definedName>
    <definedName name="is_minint_div_dnet">#REF!</definedName>
    <definedName name="is_minint_div_dpbg">#REF!</definedName>
    <definedName name="is_minint_div_dsol">#REF!</definedName>
    <definedName name="is_minint_div_elec">#REF!</definedName>
    <definedName name="is_minint_div_esvc">#REF!</definedName>
    <definedName name="is_minint_div_fnco">#REF!</definedName>
    <definedName name="is_minint_div_fsac">#REF!</definedName>
    <definedName name="is_minint_div_fstp">#REF!</definedName>
    <definedName name="is_minint_div_gadd">#REF!</definedName>
    <definedName name="is_minint_div_gadi">#REF!</definedName>
    <definedName name="is_minint_div_govd">#REF!</definedName>
    <definedName name="is_minint_div_gove">#REF!</definedName>
    <definedName name="is_minint_div_nep">#REF!</definedName>
    <definedName name="is_minint_div_resm">#REF!</definedName>
    <definedName name="is_minint_div_tam">#REF!</definedName>
    <definedName name="is_minint_div_trea">#REF!</definedName>
    <definedName name="is_minint_div_tsc">#REF!</definedName>
    <definedName name="is_minint_div_vent">#REF!</definedName>
    <definedName name="is_minint_dnet">#REF!</definedName>
    <definedName name="is_minint_dpbg">#REF!</definedName>
    <definedName name="is_minint_dsol">#REF!</definedName>
    <definedName name="is_minint_eadj">#REF!</definedName>
    <definedName name="is_minint_egov">#REF!</definedName>
    <definedName name="is_minint_elec">#REF!</definedName>
    <definedName name="is_minint_eso">#REF!</definedName>
    <definedName name="is_minint_esvc">#REF!</definedName>
    <definedName name="is_minint_etrn">#REF!</definedName>
    <definedName name="is_minint_fnco">#REF!</definedName>
    <definedName name="is_minint_fsac">#REF!</definedName>
    <definedName name="is_minint_fsad">#REF!</definedName>
    <definedName name="is_minint_fser">#REF!</definedName>
    <definedName name="is_minint_fstp">#REF!</definedName>
    <definedName name="is_minint_gadd">#REF!</definedName>
    <definedName name="is_minint_gadi">#REF!</definedName>
    <definedName name="is_minint_gadj">#REF!</definedName>
    <definedName name="is_minint_gov">#REF!</definedName>
    <definedName name="is_minint_govd">#REF!</definedName>
    <definedName name="is_minint_gove">#REF!</definedName>
    <definedName name="is_minint_int_0">#REF!</definedName>
    <definedName name="is_minint_int_ambr">#REF!</definedName>
    <definedName name="is_minint_int_asst">#REF!</definedName>
    <definedName name="is_minint_int_capx">#REF!</definedName>
    <definedName name="is_minint_int_CM1DC">#REF!</definedName>
    <definedName name="is_minint_int_CM1DE">#REF!</definedName>
    <definedName name="is_minint_int_CM1EL">#REF!</definedName>
    <definedName name="is_minint_int_CM1NE">#REF!</definedName>
    <definedName name="is_minint_int_CM2DC">#REF!</definedName>
    <definedName name="is_minint_int_CM2DE">#REF!</definedName>
    <definedName name="is_minint_int_CM2EL">#REF!</definedName>
    <definedName name="is_minint_int_CM2NE">#REF!</definedName>
    <definedName name="is_minint_int_CM3DC">#REF!</definedName>
    <definedName name="is_minint_int_CM3DE">#REF!</definedName>
    <definedName name="is_minint_int_CM3EL">#REF!</definedName>
    <definedName name="is_minint_int_CM3NE">#REF!</definedName>
    <definedName name="is_minint_int_CM4DC">#REF!</definedName>
    <definedName name="is_minint_int_CM4DE">#REF!</definedName>
    <definedName name="is_minint_int_CM4EL">#REF!</definedName>
    <definedName name="is_minint_int_CM4NE">#REF!</definedName>
    <definedName name="is_minint_int_CM5DC">#REF!</definedName>
    <definedName name="is_minint_int_CM5DE">#REF!</definedName>
    <definedName name="is_minint_int_CMDCC">#REF!</definedName>
    <definedName name="is_minint_int_CMDEC">#REF!</definedName>
    <definedName name="is_minint_int_CMDEG">#REF!</definedName>
    <definedName name="is_minint_int_CMELE">#REF!</definedName>
    <definedName name="is_minint_int_CMNEP">#REF!</definedName>
    <definedName name="is_minint_int_corp">#REF!</definedName>
    <definedName name="is_minint_int_cres">#REF!</definedName>
    <definedName name="is_minint_int_crmw">#REF!</definedName>
    <definedName name="is_minint_int_dadj">#REF!</definedName>
    <definedName name="is_minint_int_dcc">#REF!</definedName>
    <definedName name="is_minint_int_dccw">#REF!</definedName>
    <definedName name="is_minint_int_dcom">#REF!</definedName>
    <definedName name="is_minint_int_degw">#REF!</definedName>
    <definedName name="is_minint_int_deiw">#REF!</definedName>
    <definedName name="is_minint_int_denw">#REF!</definedName>
    <definedName name="is_minint_int_desi">#REF!</definedName>
    <definedName name="is_minint_int_dess">#REF!</definedName>
    <definedName name="is_minint_int_dfd">#REF!</definedName>
    <definedName name="is_minint_int_dgov">#REF!</definedName>
    <definedName name="is_minint_int_dnet">#REF!</definedName>
    <definedName name="is_minint_int_dpbg">#REF!</definedName>
    <definedName name="is_minint_int_dsol">#REF!</definedName>
    <definedName name="is_minint_int_eadj">#REF!</definedName>
    <definedName name="is_minint_int_egov">#REF!</definedName>
    <definedName name="is_minint_int_elec">#REF!</definedName>
    <definedName name="is_minint_int_esvc">#REF!</definedName>
    <definedName name="is_minint_int_fnco">#REF!</definedName>
    <definedName name="is_minint_int_fsac">#REF!</definedName>
    <definedName name="is_minint_int_fsad">#REF!</definedName>
    <definedName name="is_minint_int_fser">#REF!</definedName>
    <definedName name="is_minint_int_fstp">#REF!</definedName>
    <definedName name="is_minint_int_gadd">#REF!</definedName>
    <definedName name="is_minint_int_gadi">#REF!</definedName>
    <definedName name="is_minint_int_gadj">#REF!</definedName>
    <definedName name="is_minint_int_gov">#REF!</definedName>
    <definedName name="is_minint_int_govd">#REF!</definedName>
    <definedName name="is_minint_int_gove">#REF!</definedName>
    <definedName name="is_minint_int_make">#REF!</definedName>
    <definedName name="is_minint_int_mali">#REF!</definedName>
    <definedName name="is_minint_int_nep">#REF!</definedName>
    <definedName name="is_minint_int_ngov">#REF!</definedName>
    <definedName name="is_minint_int_npl">#REF!</definedName>
    <definedName name="is_minint_int_resm">#REF!</definedName>
    <definedName name="is_minint_int_rgov">#REF!</definedName>
    <definedName name="is_minint_int_sols">#REF!</definedName>
    <definedName name="is_minint_int_tam">#REF!</definedName>
    <definedName name="is_minint_int_trea">#REF!</definedName>
    <definedName name="is_minint_int_tsc">#REF!</definedName>
    <definedName name="is_minint_int_vent">#REF!</definedName>
    <definedName name="is_minint_int_vfs">#REF!</definedName>
    <definedName name="is_minint_int_watr">#REF!</definedName>
    <definedName name="is_minint_int_west">#REF!</definedName>
    <definedName name="is_minint_make">#REF!</definedName>
    <definedName name="is_minint_mali">#REF!</definedName>
    <definedName name="is_minint_mwp">#REF!</definedName>
    <definedName name="is_minint_nep">#REF!</definedName>
    <definedName name="is_minint_ngov">#REF!</definedName>
    <definedName name="is_minint_npl">#REF!</definedName>
    <definedName name="is_minint_quips_0">#REF!</definedName>
    <definedName name="is_minint_quips_CM1DC">#REF!</definedName>
    <definedName name="is_minint_quips_CM1DE">#REF!</definedName>
    <definedName name="is_minint_quips_CM1EL">#REF!</definedName>
    <definedName name="is_minint_quips_CM1NE">#REF!</definedName>
    <definedName name="is_minint_quips_CM2DC">#REF!</definedName>
    <definedName name="is_minint_quips_CM2DE">#REF!</definedName>
    <definedName name="is_minint_quips_CM2EL">#REF!</definedName>
    <definedName name="is_minint_quips_CM2NE">#REF!</definedName>
    <definedName name="is_minint_quips_CM3DC">#REF!</definedName>
    <definedName name="is_minint_quips_CM3DE">#REF!</definedName>
    <definedName name="is_minint_quips_CM3EL">#REF!</definedName>
    <definedName name="is_minint_quips_CM3NE">#REF!</definedName>
    <definedName name="is_minint_quips_CM4DC">#REF!</definedName>
    <definedName name="is_minint_quips_CM4DE">#REF!</definedName>
    <definedName name="is_minint_quips_CM4EL">#REF!</definedName>
    <definedName name="is_minint_quips_CM4NE">#REF!</definedName>
    <definedName name="is_minint_quips_CM5DC">#REF!</definedName>
    <definedName name="is_minint_quips_CM5DE">#REF!</definedName>
    <definedName name="is_minint_quips_CMDCC">#REF!</definedName>
    <definedName name="is_minint_quips_CMDEC">#REF!</definedName>
    <definedName name="is_minint_quips_CMDEG">#REF!</definedName>
    <definedName name="is_minint_quips_CMELE">#REF!</definedName>
    <definedName name="is_minint_quips_CMNEP">#REF!</definedName>
    <definedName name="is_minint_quips_cres">#REF!</definedName>
    <definedName name="is_minint_quips_crmw">#REF!</definedName>
    <definedName name="is_minint_quips_dadj">#REF!</definedName>
    <definedName name="is_minint_quips_dcc">#REF!</definedName>
    <definedName name="is_minint_quips_dccw">#REF!</definedName>
    <definedName name="is_minint_quips_dcom">#REF!</definedName>
    <definedName name="is_minint_quips_degw">#REF!</definedName>
    <definedName name="is_minint_quips_deiw">#REF!</definedName>
    <definedName name="is_minint_quips_denw">#REF!</definedName>
    <definedName name="is_minint_quips_desi">#REF!</definedName>
    <definedName name="is_minint_quips_dfd">#REF!</definedName>
    <definedName name="is_minint_quips_dgov">#REF!</definedName>
    <definedName name="is_minint_quips_dnet">#REF!</definedName>
    <definedName name="is_minint_quips_dpbg">#REF!</definedName>
    <definedName name="is_minint_quips_dsol">#REF!</definedName>
    <definedName name="is_minint_quips_egov">#REF!</definedName>
    <definedName name="is_minint_quips_elec">#REF!</definedName>
    <definedName name="is_minint_quips_esvc">#REF!</definedName>
    <definedName name="is_minint_quips_fnco">#REF!</definedName>
    <definedName name="is_minint_quips_fsac">#REF!</definedName>
    <definedName name="is_minint_quips_fsad">#REF!</definedName>
    <definedName name="is_minint_quips_fser">#REF!</definedName>
    <definedName name="is_minint_quips_fstp">#REF!</definedName>
    <definedName name="is_minint_quips_gadd">#REF!</definedName>
    <definedName name="is_minint_quips_gadi">#REF!</definedName>
    <definedName name="is_minint_quips_gadj">#REF!</definedName>
    <definedName name="is_minint_quips_gov">#REF!</definedName>
    <definedName name="is_minint_quips_govd">#REF!</definedName>
    <definedName name="is_minint_quips_gove">#REF!</definedName>
    <definedName name="is_minint_quips_make">#REF!</definedName>
    <definedName name="is_minint_quips_nep">#REF!</definedName>
    <definedName name="is_minint_quips_ngov">#REF!</definedName>
    <definedName name="is_minint_quips_resm">#REF!</definedName>
    <definedName name="is_minint_quips_rgov">#REF!</definedName>
    <definedName name="is_minint_quips_tam">#REF!</definedName>
    <definedName name="is_minint_quips_trea">#REF!</definedName>
    <definedName name="is_minint_quips_tsc">#REF!</definedName>
    <definedName name="is_minint_quips_vent">#REF!</definedName>
    <definedName name="is_minint_quips_vfs">#REF!</definedName>
    <definedName name="is_minint_quips_watr">#REF!</definedName>
    <definedName name="is_minint_quips_west">#REF!</definedName>
    <definedName name="is_minint_resm">#REF!</definedName>
    <definedName name="is_minint_rgov">#REF!</definedName>
    <definedName name="is_minint_rmwp">#REF!</definedName>
    <definedName name="is_minint_rode">#REF!</definedName>
    <definedName name="is_minint_sols">#REF!</definedName>
    <definedName name="is_minint_tam">#REF!</definedName>
    <definedName name="is_minint_trea">#REF!</definedName>
    <definedName name="is_minint_tsc">#REF!</definedName>
    <definedName name="is_minint_vent">#REF!</definedName>
    <definedName name="is_minint_vfs">#REF!</definedName>
    <definedName name="is_minint_vfs_CM1DC">#REF!</definedName>
    <definedName name="is_minint_vfs_CM1DE">#REF!</definedName>
    <definedName name="is_minint_vfs_CM1EL">#REF!</definedName>
    <definedName name="is_minint_vfs_CM4DC">#REF!</definedName>
    <definedName name="is_minint_vfs_CM4DE">#REF!</definedName>
    <definedName name="is_minint_vfs_CM4EL">#REF!</definedName>
    <definedName name="is_minint_vfs_CMDCC">#REF!</definedName>
    <definedName name="is_minint_vfs_CMDEC">#REF!</definedName>
    <definedName name="is_minint_vfs_CMDEG">#REF!</definedName>
    <definedName name="is_minint_vfs_CMELE">#REF!</definedName>
    <definedName name="is_minint_vfs_CMNEP">#REF!</definedName>
    <definedName name="is_minint_vfs_cres">#REF!</definedName>
    <definedName name="is_minint_vfs_crmw">#REF!</definedName>
    <definedName name="is_minint_vfs_dadj">#REF!</definedName>
    <definedName name="is_minint_vfs_dcc">#REF!</definedName>
    <definedName name="is_minint_vfs_dccw">#REF!</definedName>
    <definedName name="is_minint_vfs_dcom">#REF!</definedName>
    <definedName name="is_minint_vfs_desi">#REF!</definedName>
    <definedName name="is_minint_vfs_dess">#REF!</definedName>
    <definedName name="is_minint_vfs_dfd">#REF!</definedName>
    <definedName name="is_minint_vfs_dnet">#REF!</definedName>
    <definedName name="is_minint_vfs_dpbg">#REF!</definedName>
    <definedName name="is_minint_vfs_dsol">#REF!</definedName>
    <definedName name="is_minint_vfs_elec">#REF!</definedName>
    <definedName name="is_minint_vfs_esvc">#REF!</definedName>
    <definedName name="is_minint_vfs_fnco">#REF!</definedName>
    <definedName name="is_minint_vfs_fsac">#REF!</definedName>
    <definedName name="is_minint_vfs_fstp">#REF!</definedName>
    <definedName name="is_minint_vfs_gadd">#REF!</definedName>
    <definedName name="is_minint_vfs_gadi">#REF!</definedName>
    <definedName name="is_minint_vfs_govd">#REF!</definedName>
    <definedName name="is_minint_vfs_gove">#REF!</definedName>
    <definedName name="is_minint_vfs_nep">#REF!</definedName>
    <definedName name="is_minint_vfs_resm">#REF!</definedName>
    <definedName name="is_minint_vfs_sols">#REF!</definedName>
    <definedName name="is_minint_vfs_tam">#REF!</definedName>
    <definedName name="is_minint_vfs_trea">#REF!</definedName>
    <definedName name="is_minint_vfs_tsc">#REF!</definedName>
    <definedName name="is_minint_vfs_vent">#REF!</definedName>
    <definedName name="is_minint_watr">#REF!</definedName>
    <definedName name="is_minint_west">#REF!</definedName>
    <definedName name="is_minint_wolv">#REF!</definedName>
    <definedName name="is_netincome">#REF!</definedName>
    <definedName name="is_netincome_crmw">#REF!</definedName>
    <definedName name="is_netincome_dcom">#REF!</definedName>
    <definedName name="is_netincome_desi">#REF!</definedName>
    <definedName name="is_netincome_elec">#REF!</definedName>
    <definedName name="is_netincome_esvc">#REF!</definedName>
    <definedName name="is_netincome_govc">#REF!</definedName>
    <definedName name="is_netincome_resm">#REF!</definedName>
    <definedName name="is_netincome_trea">#REF!</definedName>
    <definedName name="is_non_ag_EAC_">#REF!</definedName>
    <definedName name="is_non_ag_EAC_cres">#REF!</definedName>
    <definedName name="is_non_ag_eac_dcc">#REF!</definedName>
    <definedName name="is_non_ag_eac_deco">#REF!</definedName>
    <definedName name="is_non_ag_eac_elec">#REF!</definedName>
    <definedName name="is_non_ag_eac_govd">#REF!</definedName>
    <definedName name="is_non_ag_eac_gove">#REF!</definedName>
    <definedName name="is_om">#REF!</definedName>
    <definedName name="is_om_base">#REF!</definedName>
    <definedName name="is_om_CM1DC">#REF!</definedName>
    <definedName name="is_om_CM1DE">#REF!</definedName>
    <definedName name="is_om_CM1EL">#REF!</definedName>
    <definedName name="is_om_CM1NE">#REF!</definedName>
    <definedName name="is_om_CMDCC">#REF!</definedName>
    <definedName name="is_om_CMDEC">#REF!</definedName>
    <definedName name="is_om_CMELE">#REF!</definedName>
    <definedName name="is_om_CMNEP">#REF!</definedName>
    <definedName name="is_om_cres">#REF!</definedName>
    <definedName name="is_om_dcc">#REF!</definedName>
    <definedName name="is_om_dcom">#REF!</definedName>
    <definedName name="is_om_desi">#REF!</definedName>
    <definedName name="is_om_dfd">#REF!</definedName>
    <definedName name="is_om_dnet">#REF!</definedName>
    <definedName name="is_om_dpbg">#REF!</definedName>
    <definedName name="is_om_dsol">#REF!</definedName>
    <definedName name="is_om_esvc">#REF!</definedName>
    <definedName name="is_om_fnco">#REF!</definedName>
    <definedName name="is_om_fsac">#REF!</definedName>
    <definedName name="is_om_fser">#REF!</definedName>
    <definedName name="is_om_fstp">#REF!</definedName>
    <definedName name="is_om_gadd">#REF!</definedName>
    <definedName name="is_om_gadi">#REF!</definedName>
    <definedName name="is_om_nep">#REF!</definedName>
    <definedName name="is_om_nonrecur">#REF!</definedName>
    <definedName name="is_om_resm">#REF!</definedName>
    <definedName name="is_om_tam">#REF!</definedName>
    <definedName name="is_om_tsc">#REF!</definedName>
    <definedName name="is_om_vent">#REF!</definedName>
    <definedName name="is_om_vfs">#REF!</definedName>
    <definedName name="is_om_watr">#REF!</definedName>
    <definedName name="is_op_income">#REF!</definedName>
    <definedName name="is_op_income_crmw">#REF!</definedName>
    <definedName name="is_op_income_dcom">#REF!</definedName>
    <definedName name="is_op_income_desi">#REF!</definedName>
    <definedName name="is_op_income_elec">#REF!</definedName>
    <definedName name="is_op_income_esvc">#REF!</definedName>
    <definedName name="is_op_income_resm">#REF!</definedName>
    <definedName name="is_op_income_trea">#REF!</definedName>
    <definedName name="is_op_revenue">#REF!</definedName>
    <definedName name="is_op_revenue_0">#REF!</definedName>
    <definedName name="is_op_revenue_CM1DC">#REF!</definedName>
    <definedName name="is_op_revenue_CM1DE">#REF!</definedName>
    <definedName name="is_op_revenue_CM1EL">#REF!</definedName>
    <definedName name="is_op_revenue_CM1NE">#REF!</definedName>
    <definedName name="is_op_revenue_CM2DC">#REF!</definedName>
    <definedName name="is_op_revenue_CM2DE">#REF!</definedName>
    <definedName name="is_op_revenue_CM2EL">#REF!</definedName>
    <definedName name="is_op_revenue_CM2NE">#REF!</definedName>
    <definedName name="is_op_revenue_CM3DC">#REF!</definedName>
    <definedName name="is_op_revenue_CM3DE">#REF!</definedName>
    <definedName name="is_op_revenue_CM3EL">#REF!</definedName>
    <definedName name="is_op_revenue_CM3NE">#REF!</definedName>
    <definedName name="is_op_revenue_CM4DC">#REF!</definedName>
    <definedName name="is_op_revenue_CM4DE">#REF!</definedName>
    <definedName name="is_op_revenue_CM4EL">#REF!</definedName>
    <definedName name="is_op_revenue_CM4NE">#REF!</definedName>
    <definedName name="is_op_revenue_CMDCC">#REF!</definedName>
    <definedName name="is_op_revenue_CMDEC">#REF!</definedName>
    <definedName name="is_op_revenue_CMDEG">#REF!</definedName>
    <definedName name="is_op_revenue_CMELE">#REF!</definedName>
    <definedName name="is_op_revenue_CMNEP">#REF!</definedName>
    <definedName name="is_op_revenue_cres">#REF!</definedName>
    <definedName name="is_op_revenue_crmw">#REF!</definedName>
    <definedName name="is_op_revenue_dadj">#REF!</definedName>
    <definedName name="is_op_revenue_dcc">#REF!</definedName>
    <definedName name="is_op_revenue_dccw">#REF!</definedName>
    <definedName name="is_op_revenue_dcom">#REF!</definedName>
    <definedName name="is_op_revenue_degw">#REF!</definedName>
    <definedName name="is_op_revenue_deiw">#REF!</definedName>
    <definedName name="is_op_revenue_denw">#REF!</definedName>
    <definedName name="is_op_revenue_desi">#REF!</definedName>
    <definedName name="is_op_revenue_dess">#REF!</definedName>
    <definedName name="is_op_revenue_dfd">#REF!</definedName>
    <definedName name="is_op_revenue_dgov">#REF!</definedName>
    <definedName name="is_op_revenue_dnet">#REF!</definedName>
    <definedName name="is_op_revenue_dpbg">#REF!</definedName>
    <definedName name="is_op_revenue_dsol">#REF!</definedName>
    <definedName name="is_op_revenue_eadj">#REF!</definedName>
    <definedName name="is_op_revenue_egov">#REF!</definedName>
    <definedName name="is_op_revenue_elec">#REF!</definedName>
    <definedName name="is_op_revenue_esvc">#REF!</definedName>
    <definedName name="is_op_revenue_fnco">#REF!</definedName>
    <definedName name="is_op_revenue_fsac">#REF!</definedName>
    <definedName name="is_op_revenue_fsad">#REF!</definedName>
    <definedName name="is_op_revenue_fser">#REF!</definedName>
    <definedName name="is_op_revenue_fstp">#REF!</definedName>
    <definedName name="is_op_revenue_gadd">#REF!</definedName>
    <definedName name="is_op_revenue_gadi">#REF!</definedName>
    <definedName name="is_op_revenue_gadj">#REF!</definedName>
    <definedName name="is_op_revenue_gov">#REF!</definedName>
    <definedName name="is_op_revenue_govd">#REF!</definedName>
    <definedName name="is_op_revenue_gove">#REF!</definedName>
    <definedName name="is_op_revenue_make">#REF!</definedName>
    <definedName name="is_op_revenue_nep">#REF!</definedName>
    <definedName name="is_op_revenue_ngov">#REF!</definedName>
    <definedName name="is_op_revenue_resm">#REF!</definedName>
    <definedName name="is_op_revenue_rgov">#REF!</definedName>
    <definedName name="is_op_revenue_sols">#REF!</definedName>
    <definedName name="is_op_revenue_tam">#REF!</definedName>
    <definedName name="is_op_revenue_trea">#REF!</definedName>
    <definedName name="is_op_revenue_tsc">#REF!</definedName>
    <definedName name="is_op_revenue_vent">#REF!</definedName>
    <definedName name="is_op_revenue_vfs">#REF!</definedName>
    <definedName name="is_op_revenue_watr">#REF!</definedName>
    <definedName name="is_op_revenue_west">#REF!</definedName>
    <definedName name="is_op_tax">#REF!</definedName>
    <definedName name="is_op_tax_APIP">#REF!</definedName>
    <definedName name="is_op_tax_CM1DC">#REF!</definedName>
    <definedName name="is_op_tax_CM1DE">#REF!</definedName>
    <definedName name="is_op_tax_CM1EL">#REF!</definedName>
    <definedName name="is_op_tax_CM1NE">#REF!</definedName>
    <definedName name="is_op_tax_CM2DC">#REF!</definedName>
    <definedName name="is_op_tax_CM2DE">#REF!</definedName>
    <definedName name="is_op_tax_CM2EL">#REF!</definedName>
    <definedName name="is_op_tax_CM2NE">#REF!</definedName>
    <definedName name="is_op_tax_CM3DC">#REF!</definedName>
    <definedName name="is_op_tax_CM3DE">#REF!</definedName>
    <definedName name="is_op_tax_CM3EL">#REF!</definedName>
    <definedName name="is_op_tax_CM3NE">#REF!</definedName>
    <definedName name="is_op_tax_CM4DC">#REF!</definedName>
    <definedName name="is_op_tax_CM4DE">#REF!</definedName>
    <definedName name="is_op_tax_CM4EL">#REF!</definedName>
    <definedName name="is_op_tax_CM4NE">#REF!</definedName>
    <definedName name="is_op_tax_cres">#REF!</definedName>
    <definedName name="is_op_tax_DCC">#REF!</definedName>
    <definedName name="is_op_tax_dcom">#REF!</definedName>
    <definedName name="is_op_tax_desi">#REF!</definedName>
    <definedName name="is_op_tax_dfd">#REF!</definedName>
    <definedName name="is_op_tax_dgov">#REF!</definedName>
    <definedName name="is_op_tax_dnet">#REF!</definedName>
    <definedName name="is_op_tax_DPBG">#REF!</definedName>
    <definedName name="is_op_tax_dsol">#REF!</definedName>
    <definedName name="is_op_tax_egov">#REF!</definedName>
    <definedName name="is_op_tax_elec">#REF!</definedName>
    <definedName name="is_op_tax_esvc">#REF!</definedName>
    <definedName name="is_op_tax_fnco">#REF!</definedName>
    <definedName name="is_op_tax_fsac">#REF!</definedName>
    <definedName name="is_op_tax_fser">#REF!</definedName>
    <definedName name="is_op_tax_fstp">#REF!</definedName>
    <definedName name="is_op_tax_gadd">#REF!</definedName>
    <definedName name="is_op_tax_gadi">#REF!</definedName>
    <definedName name="is_op_tax_gov">#REF!</definedName>
    <definedName name="is_op_tax_nep">#REF!</definedName>
    <definedName name="is_op_tax_ngov">#REF!</definedName>
    <definedName name="is_op_tax_resm">#REF!</definedName>
    <definedName name="is_op_tax_rgov">#REF!</definedName>
    <definedName name="is_op_tax_tam">#REF!</definedName>
    <definedName name="is_op_tax_tsc">#REF!</definedName>
    <definedName name="is_op_tax_vent">#REF!</definedName>
    <definedName name="is_op_tax_vfs">#REF!</definedName>
    <definedName name="is_op_tax_watr">#REF!</definedName>
    <definedName name="is_oth_op_rev">#REF!</definedName>
    <definedName name="is_othernet">#REF!</definedName>
    <definedName name="is_othernet_crmw">#REF!</definedName>
    <definedName name="is_othernet_dcom">#REF!</definedName>
    <definedName name="is_othernet_desi">#REF!</definedName>
    <definedName name="is_othernet_elec">#REF!</definedName>
    <definedName name="is_othernet_esvc">#REF!</definedName>
    <definedName name="is_othernet_resm">#REF!</definedName>
    <definedName name="is_othernet_trea">#REF!</definedName>
    <definedName name="is_othint">#REF!</definedName>
    <definedName name="is_othint_inc_CM1DC">#REF!</definedName>
    <definedName name="is_othint_inc_CM1DE">#REF!</definedName>
    <definedName name="is_othint_inc_CM1EL">#REF!</definedName>
    <definedName name="is_othint_inc_CM4DC">#REF!</definedName>
    <definedName name="is_othint_inc_CM4DE">#REF!</definedName>
    <definedName name="is_othint_inc_CM4EL">#REF!</definedName>
    <definedName name="is_othint_inc_CMDCC">#REF!</definedName>
    <definedName name="is_othint_inc_CMDEC">#REF!</definedName>
    <definedName name="is_othint_inc_CMDEG">#REF!</definedName>
    <definedName name="is_othint_inc_CMELE">#REF!</definedName>
    <definedName name="is_othint_inc_crmw">#REF!</definedName>
    <definedName name="is_othint_inc_dcc">#REF!</definedName>
    <definedName name="is_othint_inc_dcom">#REF!</definedName>
    <definedName name="is_othint_inc_desi">#REF!</definedName>
    <definedName name="is_othint_inc_elec">#REF!</definedName>
    <definedName name="is_othint_inc_esvc">#REF!</definedName>
    <definedName name="is_othint_inc_resm">#REF!</definedName>
    <definedName name="is_othint_inc_trea">#REF!</definedName>
    <definedName name="is_othint_inc_watr">#REF!</definedName>
    <definedName name="is_othint_inco">#REF!</definedName>
    <definedName name="is_othint_nop">#REF!</definedName>
    <definedName name="is_othint_pfin">#REF!</definedName>
    <definedName name="is_pfin_adj">#REF!</definedName>
    <definedName name="is_pfin_adj_ambr">#REF!</definedName>
    <definedName name="is_pfin_adj_asst">#REF!</definedName>
    <definedName name="is_pfin_adj_capx">#REF!</definedName>
    <definedName name="is_pfin_adj_CM1DC">#REF!</definedName>
    <definedName name="is_pfin_adj_CM1DE">#REF!</definedName>
    <definedName name="is_pfin_adj_CM1EL">#REF!</definedName>
    <definedName name="is_pfin_adj_CM1NE">#REF!</definedName>
    <definedName name="is_pfin_adj_CM2DC">#REF!</definedName>
    <definedName name="is_pfin_adj_CM2DE">#REF!</definedName>
    <definedName name="is_pfin_adj_CM2EL">#REF!</definedName>
    <definedName name="is_pfin_adj_CM2NE">#REF!</definedName>
    <definedName name="is_pfin_adj_CM3DC">#REF!</definedName>
    <definedName name="is_pfin_adj_CM3DE">#REF!</definedName>
    <definedName name="is_pfin_adj_CM3EL">#REF!</definedName>
    <definedName name="is_pfin_adj_CM3NE">#REF!</definedName>
    <definedName name="is_pfin_adj_CM4DC">#REF!</definedName>
    <definedName name="is_pfin_adj_CM4DE">#REF!</definedName>
    <definedName name="is_pfin_adj_CM4EL">#REF!</definedName>
    <definedName name="is_pfin_adj_CM4NE">#REF!</definedName>
    <definedName name="is_pfin_adj_CM5DC">#REF!</definedName>
    <definedName name="is_pfin_adj_CM5DE">#REF!</definedName>
    <definedName name="is_pfin_adj_CMDCC">#REF!</definedName>
    <definedName name="is_pfin_adj_CMDEC">#REF!</definedName>
    <definedName name="is_pfin_adj_CMELE">#REF!</definedName>
    <definedName name="is_pfin_adj_CMNEP">#REF!</definedName>
    <definedName name="is_pfin_adj_corp">#REF!</definedName>
    <definedName name="is_pfin_adj_cres">#REF!</definedName>
    <definedName name="is_pfin_adj_dcc">#REF!</definedName>
    <definedName name="is_pfin_adj_dcom">#REF!</definedName>
    <definedName name="is_pfin_adj_desi">#REF!</definedName>
    <definedName name="is_pfin_adj_dfd">#REF!</definedName>
    <definedName name="is_pfin_adj_dnet">#REF!</definedName>
    <definedName name="is_pfin_adj_dsol">#REF!</definedName>
    <definedName name="is_pfin_adj_eadj">#REF!</definedName>
    <definedName name="is_pfin_adj_elec">#REF!</definedName>
    <definedName name="is_pfin_adj_esvc">#REF!</definedName>
    <definedName name="is_pfin_adj_fnco">#REF!</definedName>
    <definedName name="is_pfin_adj_fsac">#REF!</definedName>
    <definedName name="is_pfin_adj_fser">#REF!</definedName>
    <definedName name="is_pfin_adj_fstp">#REF!</definedName>
    <definedName name="is_pfin_adj_GADD">#REF!</definedName>
    <definedName name="is_pfin_adj_GADI">#REF!</definedName>
    <definedName name="is_pfin_adj_mali">#REF!</definedName>
    <definedName name="is_pfin_adj_MWP">#REF!</definedName>
    <definedName name="is_pfin_adj_NEP">#REF!</definedName>
    <definedName name="is_pfin_adj_new_ambr">#REF!</definedName>
    <definedName name="is_pfin_adj_new_asst">#REF!</definedName>
    <definedName name="is_pfin_adj_new_capx">#REF!</definedName>
    <definedName name="is_pfin_adj_new_CM1DC">#REF!</definedName>
    <definedName name="is_pfin_adj_new_CM1DE">#REF!</definedName>
    <definedName name="is_pfin_adj_new_CM1EL">#REF!</definedName>
    <definedName name="is_pfin_adj_new_CM1NE">#REF!</definedName>
    <definedName name="is_pfin_adj_new_CM2DC">#REF!</definedName>
    <definedName name="is_pfin_adj_new_CM2DE">#REF!</definedName>
    <definedName name="is_pfin_adj_new_CM2EL">#REF!</definedName>
    <definedName name="is_pfin_adj_new_CM2NE">#REF!</definedName>
    <definedName name="is_pfin_adj_new_CM3DC">#REF!</definedName>
    <definedName name="is_pfin_adj_new_CM3DE">#REF!</definedName>
    <definedName name="is_pfin_adj_new_CM3EL">#REF!</definedName>
    <definedName name="is_pfin_adj_new_CM3NE">#REF!</definedName>
    <definedName name="is_pfin_adj_new_CM4DC">#REF!</definedName>
    <definedName name="is_pfin_adj_new_CM4DE">#REF!</definedName>
    <definedName name="is_pfin_adj_new_CM4EL">#REF!</definedName>
    <definedName name="is_pfin_adj_new_CM4NE">#REF!</definedName>
    <definedName name="is_pfin_adj_new_CM5DC">#REF!</definedName>
    <definedName name="is_pfin_adj_new_CM5DE">#REF!</definedName>
    <definedName name="is_pfin_adj_new_CMDCC">#REF!</definedName>
    <definedName name="is_pfin_adj_new_CMDEC">#REF!</definedName>
    <definedName name="is_pfin_adj_new_CMELE">#REF!</definedName>
    <definedName name="is_pfin_adj_new_CMNEP">#REF!</definedName>
    <definedName name="is_pfin_adj_new_corp">#REF!</definedName>
    <definedName name="is_pfin_adj_new_cres">#REF!</definedName>
    <definedName name="is_pfin_adj_new_dcc">#REF!</definedName>
    <definedName name="is_pfin_adj_new_dcom">#REF!</definedName>
    <definedName name="is_pfin_adj_new_desi">#REF!</definedName>
    <definedName name="is_pfin_adj_new_dfd">#REF!</definedName>
    <definedName name="is_pfin_adj_new_dnet">#REF!</definedName>
    <definedName name="is_pfin_adj_new_dsol">#REF!</definedName>
    <definedName name="is_pfin_adj_new_eadj">#REF!</definedName>
    <definedName name="is_pfin_adj_new_elec">#REF!</definedName>
    <definedName name="is_pfin_adj_new_esvc">#REF!</definedName>
    <definedName name="is_pfin_adj_new_fnco">#REF!</definedName>
    <definedName name="is_pfin_adj_new_fsac">#REF!</definedName>
    <definedName name="is_pfin_adj_new_fser">#REF!</definedName>
    <definedName name="is_pfin_adj_new_fstp">#REF!</definedName>
    <definedName name="is_pfin_adj_new_gadd">#REF!</definedName>
    <definedName name="is_pfin_adj_new_gadi">#REF!</definedName>
    <definedName name="is_pfin_adj_new_mali">#REF!</definedName>
    <definedName name="is_pfin_adj_new_nep">#REF!</definedName>
    <definedName name="is_pfin_adj_new_npl">#REF!</definedName>
    <definedName name="is_pfin_adj_new_resm">#REF!</definedName>
    <definedName name="is_pfin_adj_new_tam">#REF!</definedName>
    <definedName name="is_pfin_adj_new_vent">#REF!</definedName>
    <definedName name="is_pfin_adj_new_watr">#REF!</definedName>
    <definedName name="is_pfin_adj_npl">#REF!</definedName>
    <definedName name="is_pfin_adj_resm">#REF!</definedName>
    <definedName name="is_pfin_adj_rmwp">#REF!</definedName>
    <definedName name="is_pfin_adj_rode">#REF!</definedName>
    <definedName name="is_pfin_adj_tam">#REF!</definedName>
    <definedName name="is_pfin_adj_vent">#REF!</definedName>
    <definedName name="is_pfin_adj_watr">#REF!</definedName>
    <definedName name="is_pfin_adj_wolv">#REF!</definedName>
    <definedName name="is_pfin_adj2">#REF!</definedName>
    <definedName name="is_pfin_gross">#REF!</definedName>
    <definedName name="is_pfin_gross2">#REF!</definedName>
    <definedName name="is_pfs_div_0">#REF!</definedName>
    <definedName name="is_pfs_div_CM1DC">#REF!</definedName>
    <definedName name="is_pfs_div_CM1DE">#REF!</definedName>
    <definedName name="is_pfs_div_CM1EL">#REF!</definedName>
    <definedName name="is_pfs_div_CM1NE">#REF!</definedName>
    <definedName name="is_pfs_div_CM2DC">#REF!</definedName>
    <definedName name="is_pfs_div_CM2DE">#REF!</definedName>
    <definedName name="is_pfs_div_CM2EL">#REF!</definedName>
    <definedName name="is_pfs_div_CM2NE">#REF!</definedName>
    <definedName name="is_pfs_div_CM3DC">#REF!</definedName>
    <definedName name="is_pfs_div_CM3DE">#REF!</definedName>
    <definedName name="is_pfs_div_CM3EL">#REF!</definedName>
    <definedName name="is_pfs_div_CM3NE">#REF!</definedName>
    <definedName name="is_pfs_div_CM4DC">#REF!</definedName>
    <definedName name="is_pfs_div_CM4DE">#REF!</definedName>
    <definedName name="is_pfs_div_CM4EL">#REF!</definedName>
    <definedName name="is_pfs_div_CM4NE">#REF!</definedName>
    <definedName name="is_pfs_div_CM5DC">#REF!</definedName>
    <definedName name="is_pfs_div_CM5DE">#REF!</definedName>
    <definedName name="is_pfs_div_CMDCC">#REF!</definedName>
    <definedName name="is_pfs_div_CMDEC">#REF!</definedName>
    <definedName name="is_pfs_div_CMDEG">#REF!</definedName>
    <definedName name="is_pfs_div_CMELE">#REF!</definedName>
    <definedName name="is_pfs_div_CMNEP">#REF!</definedName>
    <definedName name="is_pfs_div_cres">#REF!</definedName>
    <definedName name="is_pfs_div_crmw">#REF!</definedName>
    <definedName name="is_pfs_div_dadj">#REF!</definedName>
    <definedName name="is_pfs_div_dcc">#REF!</definedName>
    <definedName name="is_pfs_div_dccw">#REF!</definedName>
    <definedName name="is_pfs_div_dcom">#REF!</definedName>
    <definedName name="is_pfs_div_degw">#REF!</definedName>
    <definedName name="is_pfs_div_deiw">#REF!</definedName>
    <definedName name="is_pfs_div_denw">#REF!</definedName>
    <definedName name="is_pfs_div_desi">#REF!</definedName>
    <definedName name="is_pfs_div_dess">#REF!</definedName>
    <definedName name="is_pfs_div_dfd">#REF!</definedName>
    <definedName name="is_pfs_div_dgov">#REF!</definedName>
    <definedName name="is_pfs_div_dnet">#REF!</definedName>
    <definedName name="is_pfs_div_dpbg">#REF!</definedName>
    <definedName name="is_pfs_div_dsol">#REF!</definedName>
    <definedName name="is_pfs_div_egov">#REF!</definedName>
    <definedName name="is_pfs_div_elec">#REF!</definedName>
    <definedName name="is_pfs_div_esvc">#REF!</definedName>
    <definedName name="is_pfs_div_fnco">#REF!</definedName>
    <definedName name="is_pfs_div_fsac">#REF!</definedName>
    <definedName name="is_pfs_div_fsad">#REF!</definedName>
    <definedName name="is_pfs_div_fser">#REF!</definedName>
    <definedName name="is_pfs_div_fstp">#REF!</definedName>
    <definedName name="is_pfs_div_gadd">#REF!</definedName>
    <definedName name="is_pfs_div_gadi">#REF!</definedName>
    <definedName name="is_pfs_div_gadj">#REF!</definedName>
    <definedName name="is_pfs_div_gov">#REF!</definedName>
    <definedName name="is_pfs_div_govd">#REF!</definedName>
    <definedName name="is_pfs_div_gove">#REF!</definedName>
    <definedName name="is_pfs_div_make">#REF!</definedName>
    <definedName name="is_pfs_div_nep">#REF!</definedName>
    <definedName name="is_pfs_div_ngov">#REF!</definedName>
    <definedName name="is_pfs_div_resm">#REF!</definedName>
    <definedName name="is_pfs_div_rgov">#REF!</definedName>
    <definedName name="is_pfs_div_sols">#REF!</definedName>
    <definedName name="is_pfs_div_tam">#REF!</definedName>
    <definedName name="is_pfs_div_trea">#REF!</definedName>
    <definedName name="is_pfs_div_tsc">#REF!</definedName>
    <definedName name="is_pfs_div_vent">#REF!</definedName>
    <definedName name="is_pfs_div_vfs">#REF!</definedName>
    <definedName name="is_pfs_div_watr">#REF!</definedName>
    <definedName name="is_pfs_div_west">#REF!</definedName>
    <definedName name="is_pp_net">#REF!</definedName>
    <definedName name="is_pp_net_CM1DC">#REF!</definedName>
    <definedName name="is_pp_net_CM1DE">#REF!</definedName>
    <definedName name="is_pp_net_CM1EL">#REF!</definedName>
    <definedName name="is_pp_net_CM1NE">#REF!</definedName>
    <definedName name="is_pp_net_cres">#REF!</definedName>
    <definedName name="is_pp_net_dcc">#REF!</definedName>
    <definedName name="is_pp_net_dcom">#REF!</definedName>
    <definedName name="is_pp_net_desi">#REF!</definedName>
    <definedName name="is_pp_net_dfd">#REF!</definedName>
    <definedName name="is_pp_net_dnet">#REF!</definedName>
    <definedName name="is_pp_net_dpbg">#REF!</definedName>
    <definedName name="is_pp_net_dsol">#REF!</definedName>
    <definedName name="is_pp_net_esvc">#REF!</definedName>
    <definedName name="is_pp_net_fnco">#REF!</definedName>
    <definedName name="is_pp_net_fsac">#REF!</definedName>
    <definedName name="is_pp_net_fser">#REF!</definedName>
    <definedName name="is_pp_net_fstp">#REF!</definedName>
    <definedName name="is_pp_net_gadd">#REF!</definedName>
    <definedName name="is_pp_net_gadi">#REF!</definedName>
    <definedName name="is_pp_net_nep">#REF!</definedName>
    <definedName name="is_pp_net_resm">#REF!</definedName>
    <definedName name="is_pp_net_tam">#REF!</definedName>
    <definedName name="is_pp_net_tsc">#REF!</definedName>
    <definedName name="is_pp_net_vent">#REF!</definedName>
    <definedName name="is_pp_net_vfs">#REF!</definedName>
    <definedName name="is_pp_net_watr">#REF!</definedName>
    <definedName name="is_rev_asset_sale_crmw">#REF!</definedName>
    <definedName name="is_rev_asset_sale_dcom">#REF!</definedName>
    <definedName name="is_rev_asset_sale_desi">#REF!</definedName>
    <definedName name="is_rev_asset_sale_elec">#REF!</definedName>
    <definedName name="is_rev_asset_sale_esvc">#REF!</definedName>
    <definedName name="is_rev_asset_sale_resm">#REF!</definedName>
    <definedName name="is_rev_asset_sale_trea">#REF!</definedName>
    <definedName name="is_rev_costs_crmw">#REF!</definedName>
    <definedName name="is_rev_costs_dcom">#REF!</definedName>
    <definedName name="is_rev_costs_desi">#REF!</definedName>
    <definedName name="is_rev_costs_elec">#REF!</definedName>
    <definedName name="is_rev_costs_esvc">#REF!</definedName>
    <definedName name="is_rev_costs_resm">#REF!</definedName>
    <definedName name="is_rev_costs_trea">#REF!</definedName>
    <definedName name="is_rev_elec">#REF!</definedName>
    <definedName name="is_rev_gas">#REF!</definedName>
    <definedName name="is_rev_oth">#REF!</definedName>
    <definedName name="is_rev_oth_cm">#REF!</definedName>
    <definedName name="is_rev_oth_crmw">#REF!</definedName>
    <definedName name="is_rev_oth_dcom">#REF!</definedName>
    <definedName name="is_rev_oth_desi">#REF!</definedName>
    <definedName name="is_rev_oth_elec">#REF!</definedName>
    <definedName name="is_rev_oth_esvc">#REF!</definedName>
    <definedName name="is_rev_oth_gad">#REF!</definedName>
    <definedName name="is_rev_oth_gad2">#REF!</definedName>
    <definedName name="is_rev_oth_or">#REF!</definedName>
    <definedName name="is_rev_oth_pfin">#REF!</definedName>
    <definedName name="is_rev_oth_resm">#REF!</definedName>
    <definedName name="is_rev_oth_trea">#REF!</definedName>
    <definedName name="is_subs_total">#REF!</definedName>
    <definedName name="is_tax_cur">#REF!</definedName>
    <definedName name="is_tax_cur_CMDCC">#REF!</definedName>
    <definedName name="is_tax_cur_CMDEC">#REF!</definedName>
    <definedName name="is_tax_cur_CMDEG">#REF!</definedName>
    <definedName name="is_tax_cur_CMELE">#REF!</definedName>
    <definedName name="is_tax_cur_cres">#REF!</definedName>
    <definedName name="is_tax_cur_crmw">#REF!</definedName>
    <definedName name="is_tax_cur_dcc">#REF!</definedName>
    <definedName name="is_tax_cur_dccw">#REF!</definedName>
    <definedName name="is_tax_cur_dcom">#REF!</definedName>
    <definedName name="is_tax_cur_desi">#REF!</definedName>
    <definedName name="is_tax_cur_dfd">#REF!</definedName>
    <definedName name="is_tax_cur_dnet">#REF!</definedName>
    <definedName name="is_tax_cur_dpbg">#REF!</definedName>
    <definedName name="is_tax_cur_dsol">#REF!</definedName>
    <definedName name="is_tax_cur_elec">#REF!</definedName>
    <definedName name="is_tax_cur_esvc">#REF!</definedName>
    <definedName name="is_tax_cur_fnco">#REF!</definedName>
    <definedName name="is_tax_cur_fsac">#REF!</definedName>
    <definedName name="is_tax_cur_fstp">#REF!</definedName>
    <definedName name="is_tax_cur_gadd">#REF!</definedName>
    <definedName name="is_tax_cur_gadi">#REF!</definedName>
    <definedName name="is_tax_cur_govd">#REF!</definedName>
    <definedName name="is_tax_cur_gove">#REF!</definedName>
    <definedName name="is_tax_cur_nep">#REF!</definedName>
    <definedName name="is_tax_cur_resm">#REF!</definedName>
    <definedName name="is_tax_cur_tam">#REF!</definedName>
    <definedName name="is_tax_cur_trea">#REF!</definedName>
    <definedName name="is_tax_cur_tsc">#REF!</definedName>
    <definedName name="is_tax_cur_vent">#REF!</definedName>
    <definedName name="is_tax_cur_watr">#REF!</definedName>
    <definedName name="is_tax_def">#REF!</definedName>
    <definedName name="is_tax_def_CMDCC">#REF!</definedName>
    <definedName name="is_tax_def_CMDEC">#REF!</definedName>
    <definedName name="is_tax_def_CMDEG">#REF!</definedName>
    <definedName name="is_tax_def_CMELE">#REF!</definedName>
    <definedName name="is_tax_def_cres">#REF!</definedName>
    <definedName name="is_tax_def_crmw">#REF!</definedName>
    <definedName name="is_tax_def_dcc">#REF!</definedName>
    <definedName name="is_tax_def_dccw">#REF!</definedName>
    <definedName name="is_tax_def_dcom">#REF!</definedName>
    <definedName name="is_tax_def_desi">#REF!</definedName>
    <definedName name="is_tax_def_dfd">#REF!</definedName>
    <definedName name="is_tax_def_dnet">#REF!</definedName>
    <definedName name="is_tax_def_dpbg">#REF!</definedName>
    <definedName name="is_tax_def_dsol">#REF!</definedName>
    <definedName name="is_tax_def_elec">#REF!</definedName>
    <definedName name="is_tax_def_esvc">#REF!</definedName>
    <definedName name="is_tax_def_fnco">#REF!</definedName>
    <definedName name="is_tax_def_fsac">#REF!</definedName>
    <definedName name="is_tax_def_fstp">#REF!</definedName>
    <definedName name="is_tax_def_gadd">#REF!</definedName>
    <definedName name="is_tax_def_gadi">#REF!</definedName>
    <definedName name="is_tax_def_govd">#REF!</definedName>
    <definedName name="is_tax_def_gove">#REF!</definedName>
    <definedName name="is_tax_def_nep">#REF!</definedName>
    <definedName name="is_tax_def_resm">#REF!</definedName>
    <definedName name="is_tax_def_tam">#REF!</definedName>
    <definedName name="is_tax_def_tsc">#REF!</definedName>
    <definedName name="is_tax_def_vent">#REF!</definedName>
    <definedName name="is_tax_itc">#REF!</definedName>
    <definedName name="is_tax_itc_CMDCC">#REF!</definedName>
    <definedName name="is_tax_itc_CMDEC">#REF!</definedName>
    <definedName name="is_tax_itc_CMDEG">#REF!</definedName>
    <definedName name="is_tax_itc_CMELE">#REF!</definedName>
    <definedName name="is_tax_itc_cres">#REF!</definedName>
    <definedName name="is_tax_itc_crmw">#REF!</definedName>
    <definedName name="is_tax_itc_dcc">#REF!</definedName>
    <definedName name="is_tax_itc_dccw">#REF!</definedName>
    <definedName name="is_tax_itc_dcom">#REF!</definedName>
    <definedName name="is_tax_itc_desi">#REF!</definedName>
    <definedName name="is_tax_itc_dfd">#REF!</definedName>
    <definedName name="is_tax_itc_dnet">#REF!</definedName>
    <definedName name="is_tax_itc_dpbg">#REF!</definedName>
    <definedName name="is_tax_itc_dsol">#REF!</definedName>
    <definedName name="is_tax_itc_elec">#REF!</definedName>
    <definedName name="is_tax_itc_esvc">#REF!</definedName>
    <definedName name="is_tax_itc_fnco">#REF!</definedName>
    <definedName name="is_tax_itc_fsac">#REF!</definedName>
    <definedName name="is_tax_itc_fstp">#REF!</definedName>
    <definedName name="is_tax_itc_gadd">#REF!</definedName>
    <definedName name="is_tax_itc_gadi">#REF!</definedName>
    <definedName name="is_tax_itc_govd">#REF!</definedName>
    <definedName name="is_tax_itc_gove">#REF!</definedName>
    <definedName name="is_tax_itc_nep">#REF!</definedName>
    <definedName name="is_tax_itc_resm">#REF!</definedName>
    <definedName name="is_tax_itc_tam">#REF!</definedName>
    <definedName name="is_tax_itc_trea">#REF!</definedName>
    <definedName name="Is_tax_itc_tsc">#REF!</definedName>
    <definedName name="is_tax_itc_vent">#REF!</definedName>
    <definedName name="is_tot_inc_taxes">#REF!</definedName>
    <definedName name="is_tot_oth_inc">#REF!</definedName>
    <definedName name="ISACTFEDCUR">#REF!</definedName>
    <definedName name="ISACTFORCUR">#REF!</definedName>
    <definedName name="ISACTSTCUR">#REF!</definedName>
    <definedName name="IsData">#REF!</definedName>
    <definedName name="ISdate">#REF!</definedName>
    <definedName name="ISDEFACT">#REF!</definedName>
    <definedName name="IsNotForProfit">#REF!</definedName>
    <definedName name="IsRows">#REF!</definedName>
    <definedName name="ISS_Meter">#REF!</definedName>
    <definedName name="ISSUM">#REF!</definedName>
    <definedName name="IST">#REF!</definedName>
    <definedName name="ISTCL">#REF!</definedName>
    <definedName name="ISTCLP">#REF!</definedName>
    <definedName name="ISW_Meter">#REF!</definedName>
    <definedName name="IT">#REF!</definedName>
    <definedName name="IT_EW_Diff">#REF!</definedName>
    <definedName name="ITAMaxRate">#REF!</definedName>
    <definedName name="ITC">#REF!</definedName>
    <definedName name="ITCAMT">#N/A</definedName>
    <definedName name="Item">#REF!</definedName>
    <definedName name="IYSolvInt">#REF!</definedName>
    <definedName name="j">#REF!</definedName>
    <definedName name="J607_">#REF!</definedName>
    <definedName name="jan">#REF!</definedName>
    <definedName name="Jan_Jun">#REF!</definedName>
    <definedName name="Jan_Y1">#REF!</definedName>
    <definedName name="Jan_Y2">#REF!</definedName>
    <definedName name="Jan_Y3">#REF!</definedName>
    <definedName name="jan3rate">#REF!</definedName>
    <definedName name="JanAOS">#REF!</definedName>
    <definedName name="janbud">#REF!</definedName>
    <definedName name="JanER">#REF!</definedName>
    <definedName name="JanHV">#REF!</definedName>
    <definedName name="janrate">#REF!</definedName>
    <definedName name="JBK">#REF!</definedName>
    <definedName name="JDAMT">#N/A</definedName>
    <definedName name="JE_Action_Selected">#REF!</definedName>
    <definedName name="JE_BalType">#REF!</definedName>
    <definedName name="JE_CurrApp">#REF!</definedName>
    <definedName name="JE_Desc">#REF!</definedName>
    <definedName name="JE_Group">#REF!</definedName>
    <definedName name="JE_Label">#REF!</definedName>
    <definedName name="JE_LineItems">#REF!</definedName>
    <definedName name="JE_OOB">#REF!</definedName>
    <definedName name="JE_Period">#REF!</definedName>
    <definedName name="JE_Scenario">#REF!</definedName>
    <definedName name="JE_SecurClass">#REF!</definedName>
    <definedName name="JE_Status">#REF!</definedName>
    <definedName name="JE_Type">#REF!</definedName>
    <definedName name="JE_ValDim">#REF!</definedName>
    <definedName name="JE_Year">#REF!</definedName>
    <definedName name="jh">36731.3668144675</definedName>
    <definedName name="jhk">#REF!</definedName>
    <definedName name="jhwcjkhqwejckhqckje" hidden="1">#REF!</definedName>
    <definedName name="jj" hidden="1">{"Page 1",#N/A,FALSE,"Sheet1";"Page 2",#N/A,FALSE,"Sheet1"}</definedName>
    <definedName name="jj_1" hidden="1">{"Page 1",#N/A,FALSE,"Sheet1";"Page 2",#N/A,FALSE,"Sheet1"}</definedName>
    <definedName name="jj_1_1" hidden="1">{"Page 1",#N/A,FALSE,"Sheet1";"Page 2",#N/A,FALSE,"Sheet1"}</definedName>
    <definedName name="jj_1_2" hidden="1">{"Page 1",#N/A,FALSE,"Sheet1";"Page 2",#N/A,FALSE,"Sheet1"}</definedName>
    <definedName name="jj_1_3" hidden="1">{"Page 1",#N/A,FALSE,"Sheet1";"Page 2",#N/A,FALSE,"Sheet1"}</definedName>
    <definedName name="jj_1_4" hidden="1">{"Page 1",#N/A,FALSE,"Sheet1";"Page 2",#N/A,FALSE,"Sheet1"}</definedName>
    <definedName name="jj_1_5" hidden="1">{"Page 1",#N/A,FALSE,"Sheet1";"Page 2",#N/A,FALSE,"Sheet1"}</definedName>
    <definedName name="jj_2" hidden="1">{"Page 1",#N/A,FALSE,"Sheet1";"Page 2",#N/A,FALSE,"Sheet1"}</definedName>
    <definedName name="jj_2_1" hidden="1">{"Page 1",#N/A,FALSE,"Sheet1";"Page 2",#N/A,FALSE,"Sheet1"}</definedName>
    <definedName name="jj_2_2" hidden="1">{"Page 1",#N/A,FALSE,"Sheet1";"Page 2",#N/A,FALSE,"Sheet1"}</definedName>
    <definedName name="jj_2_3" hidden="1">{"Page 1",#N/A,FALSE,"Sheet1";"Page 2",#N/A,FALSE,"Sheet1"}</definedName>
    <definedName name="jj_2_4" hidden="1">{"Page 1",#N/A,FALSE,"Sheet1";"Page 2",#N/A,FALSE,"Sheet1"}</definedName>
    <definedName name="jj_2_5" hidden="1">{"Page 1",#N/A,FALSE,"Sheet1";"Page 2",#N/A,FALSE,"Sheet1"}</definedName>
    <definedName name="jj_3" hidden="1">{"Page 1",#N/A,FALSE,"Sheet1";"Page 2",#N/A,FALSE,"Sheet1"}</definedName>
    <definedName name="jj_3_1" hidden="1">{"Page 1",#N/A,FALSE,"Sheet1";"Page 2",#N/A,FALSE,"Sheet1"}</definedName>
    <definedName name="jj_3_2" hidden="1">{"Page 1",#N/A,FALSE,"Sheet1";"Page 2",#N/A,FALSE,"Sheet1"}</definedName>
    <definedName name="jj_3_3" hidden="1">{"Page 1",#N/A,FALSE,"Sheet1";"Page 2",#N/A,FALSE,"Sheet1"}</definedName>
    <definedName name="jj_3_4" hidden="1">{"Page 1",#N/A,FALSE,"Sheet1";"Page 2",#N/A,FALSE,"Sheet1"}</definedName>
    <definedName name="jj_3_5" hidden="1">{"Page 1",#N/A,FALSE,"Sheet1";"Page 2",#N/A,FALSE,"Sheet1"}</definedName>
    <definedName name="jj_4" hidden="1">{"Page 1",#N/A,FALSE,"Sheet1";"Page 2",#N/A,FALSE,"Sheet1"}</definedName>
    <definedName name="jj_4_1" hidden="1">{"Page 1",#N/A,FALSE,"Sheet1";"Page 2",#N/A,FALSE,"Sheet1"}</definedName>
    <definedName name="jj_4_2" hidden="1">{"Page 1",#N/A,FALSE,"Sheet1";"Page 2",#N/A,FALSE,"Sheet1"}</definedName>
    <definedName name="jj_4_3" hidden="1">{"Page 1",#N/A,FALSE,"Sheet1";"Page 2",#N/A,FALSE,"Sheet1"}</definedName>
    <definedName name="jj_4_4" hidden="1">{"Page 1",#N/A,FALSE,"Sheet1";"Page 2",#N/A,FALSE,"Sheet1"}</definedName>
    <definedName name="jj_4_5" hidden="1">{"Page 1",#N/A,FALSE,"Sheet1";"Page 2",#N/A,FALSE,"Sheet1"}</definedName>
    <definedName name="jj_5" hidden="1">{"Page 1",#N/A,FALSE,"Sheet1";"Page 2",#N/A,FALSE,"Sheet1"}</definedName>
    <definedName name="jj_5_1" hidden="1">{"Page 1",#N/A,FALSE,"Sheet1";"Page 2",#N/A,FALSE,"Sheet1"}</definedName>
    <definedName name="jj_5_2" hidden="1">{"Page 1",#N/A,FALSE,"Sheet1";"Page 2",#N/A,FALSE,"Sheet1"}</definedName>
    <definedName name="jj_5_3" hidden="1">{"Page 1",#N/A,FALSE,"Sheet1";"Page 2",#N/A,FALSE,"Sheet1"}</definedName>
    <definedName name="jj_5_4" hidden="1">{"Page 1",#N/A,FALSE,"Sheet1";"Page 2",#N/A,FALSE,"Sheet1"}</definedName>
    <definedName name="jj_5_5" hidden="1">{"Page 1",#N/A,FALSE,"Sheet1";"Page 2",#N/A,FALSE,"Sheet1"}</definedName>
    <definedName name="jkl">#REF!</definedName>
    <definedName name="Joan_Reynolds">#REF!</definedName>
    <definedName name="Job_Activity_Reference">#REF!</definedName>
    <definedName name="Job_Func_Descr">#REF!</definedName>
    <definedName name="JobFuncDropDown">#REF!</definedName>
    <definedName name="JOHNCITY">#REF!</definedName>
    <definedName name="Joliette_VV_Annual">#REF!</definedName>
    <definedName name="JournalID">#REF!</definedName>
    <definedName name="Jr_Deb_Amount">#REF!</definedName>
    <definedName name="Jr_Deb_Rate">#REF!</definedName>
    <definedName name="Jr_Deb_Ratio">#REF!</definedName>
    <definedName name="jul">#REF!</definedName>
    <definedName name="Jul_Y1">#REF!</definedName>
    <definedName name="Jul_Y2">#REF!</definedName>
    <definedName name="Jul_Y3">#REF!</definedName>
    <definedName name="Jul_YE">#REF!</definedName>
    <definedName name="jul3rate">#REF!</definedName>
    <definedName name="JulAOS">#REF!</definedName>
    <definedName name="julbud">#REF!</definedName>
    <definedName name="JulHV">#REF!</definedName>
    <definedName name="Julie_Boisvert">#REF!</definedName>
    <definedName name="julrate">#REF!</definedName>
    <definedName name="jun">#REF!</definedName>
    <definedName name="Jun_Y1">#REF!</definedName>
    <definedName name="Jun_Y2">#REF!</definedName>
    <definedName name="Jun_Y3">#REF!</definedName>
    <definedName name="jun3rate">#REF!</definedName>
    <definedName name="JunAOS">#REF!</definedName>
    <definedName name="junbud">#REF!</definedName>
    <definedName name="JUNEPAGE">#REF!</definedName>
    <definedName name="JUNEWORKSHEET">#REF!</definedName>
    <definedName name="JunHV">#REF!</definedName>
    <definedName name="junrate">#REF!</definedName>
    <definedName name="JVENTURE">#REF!</definedName>
    <definedName name="k" hidden="1">{"Page 1",#N/A,FALSE,"Sheet1";"Page 2",#N/A,FALSE,"Sheet1"}</definedName>
    <definedName name="k_1" hidden="1">{"Page 1",#N/A,FALSE,"Sheet1";"Page 2",#N/A,FALSE,"Sheet1"}</definedName>
    <definedName name="k_1_1" hidden="1">{"Page 1",#N/A,FALSE,"Sheet1";"Page 2",#N/A,FALSE,"Sheet1"}</definedName>
    <definedName name="k_1_2" hidden="1">{"Page 1",#N/A,FALSE,"Sheet1";"Page 2",#N/A,FALSE,"Sheet1"}</definedName>
    <definedName name="k_1_3" hidden="1">{"Page 1",#N/A,FALSE,"Sheet1";"Page 2",#N/A,FALSE,"Sheet1"}</definedName>
    <definedName name="k_1_4" hidden="1">{"Page 1",#N/A,FALSE,"Sheet1";"Page 2",#N/A,FALSE,"Sheet1"}</definedName>
    <definedName name="k_1_5" hidden="1">{"Page 1",#N/A,FALSE,"Sheet1";"Page 2",#N/A,FALSE,"Sheet1"}</definedName>
    <definedName name="k_2" hidden="1">{"Page 1",#N/A,FALSE,"Sheet1";"Page 2",#N/A,FALSE,"Sheet1"}</definedName>
    <definedName name="k_2_1" hidden="1">{"Page 1",#N/A,FALSE,"Sheet1";"Page 2",#N/A,FALSE,"Sheet1"}</definedName>
    <definedName name="k_2_2" hidden="1">{"Page 1",#N/A,FALSE,"Sheet1";"Page 2",#N/A,FALSE,"Sheet1"}</definedName>
    <definedName name="k_2_3" hidden="1">{"Page 1",#N/A,FALSE,"Sheet1";"Page 2",#N/A,FALSE,"Sheet1"}</definedName>
    <definedName name="k_2_4" hidden="1">{"Page 1",#N/A,FALSE,"Sheet1";"Page 2",#N/A,FALSE,"Sheet1"}</definedName>
    <definedName name="k_2_5" hidden="1">{"Page 1",#N/A,FALSE,"Sheet1";"Page 2",#N/A,FALSE,"Sheet1"}</definedName>
    <definedName name="k_3" hidden="1">{"Page 1",#N/A,FALSE,"Sheet1";"Page 2",#N/A,FALSE,"Sheet1"}</definedName>
    <definedName name="k_3_1" hidden="1">{"Page 1",#N/A,FALSE,"Sheet1";"Page 2",#N/A,FALSE,"Sheet1"}</definedName>
    <definedName name="k_3_2" hidden="1">{"Page 1",#N/A,FALSE,"Sheet1";"Page 2",#N/A,FALSE,"Sheet1"}</definedName>
    <definedName name="k_3_3" hidden="1">{"Page 1",#N/A,FALSE,"Sheet1";"Page 2",#N/A,FALSE,"Sheet1"}</definedName>
    <definedName name="k_3_4" hidden="1">{"Page 1",#N/A,FALSE,"Sheet1";"Page 2",#N/A,FALSE,"Sheet1"}</definedName>
    <definedName name="k_3_5" hidden="1">{"Page 1",#N/A,FALSE,"Sheet1";"Page 2",#N/A,FALSE,"Sheet1"}</definedName>
    <definedName name="k_4" hidden="1">{"Page 1",#N/A,FALSE,"Sheet1";"Page 2",#N/A,FALSE,"Sheet1"}</definedName>
    <definedName name="k_4_1" hidden="1">{"Page 1",#N/A,FALSE,"Sheet1";"Page 2",#N/A,FALSE,"Sheet1"}</definedName>
    <definedName name="k_4_2" hidden="1">{"Page 1",#N/A,FALSE,"Sheet1";"Page 2",#N/A,FALSE,"Sheet1"}</definedName>
    <definedName name="k_4_3" hidden="1">{"Page 1",#N/A,FALSE,"Sheet1";"Page 2",#N/A,FALSE,"Sheet1"}</definedName>
    <definedName name="k_4_4" hidden="1">{"Page 1",#N/A,FALSE,"Sheet1";"Page 2",#N/A,FALSE,"Sheet1"}</definedName>
    <definedName name="k_4_5" hidden="1">{"Page 1",#N/A,FALSE,"Sheet1";"Page 2",#N/A,FALSE,"Sheet1"}</definedName>
    <definedName name="k_5" hidden="1">{"Page 1",#N/A,FALSE,"Sheet1";"Page 2",#N/A,FALSE,"Sheet1"}</definedName>
    <definedName name="k_5_1" hidden="1">{"Page 1",#N/A,FALSE,"Sheet1";"Page 2",#N/A,FALSE,"Sheet1"}</definedName>
    <definedName name="k_5_2" hidden="1">{"Page 1",#N/A,FALSE,"Sheet1";"Page 2",#N/A,FALSE,"Sheet1"}</definedName>
    <definedName name="k_5_3" hidden="1">{"Page 1",#N/A,FALSE,"Sheet1";"Page 2",#N/A,FALSE,"Sheet1"}</definedName>
    <definedName name="k_5_4" hidden="1">{"Page 1",#N/A,FALSE,"Sheet1";"Page 2",#N/A,FALSE,"Sheet1"}</definedName>
    <definedName name="k_5_5" hidden="1">{"Page 1",#N/A,FALSE,"Sheet1";"Page 2",#N/A,FALSE,"Sheet1"}</definedName>
    <definedName name="K_NOTES">#REF!</definedName>
    <definedName name="Kam_BF_Repl_Vol">#REF!</definedName>
    <definedName name="Kam_Chip_Repl_Vol">#REF!</definedName>
    <definedName name="Kam_ND_Repl_Vol">#REF!</definedName>
    <definedName name="Kap_Power_VV_Annual">#REF!</definedName>
    <definedName name="Kapusk_VV_Annual">#REF!</definedName>
    <definedName name="KEEPUSA_II">#REF!</definedName>
    <definedName name="Keewatin_VV_Annual">#REF!</definedName>
    <definedName name="Kenora_VV_Annual">#REF!</definedName>
    <definedName name="Kevin_Duggan">#REF!</definedName>
    <definedName name="Kim_Lau">#REF!</definedName>
    <definedName name="King_STS_Meter">#REF!</definedName>
    <definedName name="Kingston_PUC">#REF!</definedName>
    <definedName name="Kingston_PUC_Annual">#REF!</definedName>
    <definedName name="Kingston_PUC_Winter">#REF!</definedName>
    <definedName name="Kingston_STS_CommToll">#REF!</definedName>
    <definedName name="Kingston_STS_CommVol">#REF!</definedName>
    <definedName name="Kingston_STS_DemRev">#REF!</definedName>
    <definedName name="Kingston_STS_DemToll">#REF!</definedName>
    <definedName name="Kingston_STS_DemVol">#REF!</definedName>
    <definedName name="Kingston_STS_Rev">#REF!</definedName>
    <definedName name="Kingston_VV_Annual">#REF!</definedName>
    <definedName name="Kirk_CentEDA_CRate">#REF!</definedName>
    <definedName name="Kirk_CentEDA_Dist">#REF!</definedName>
    <definedName name="Kirk_CentEDA_DRate">#REF!</definedName>
    <definedName name="Kirk_Chip_CRate">#REF!</definedName>
    <definedName name="Kirk_Chip_Dist">#REF!</definedName>
    <definedName name="Kirk_Chip_DRate">#REF!</definedName>
    <definedName name="Kirk_Chip_F_FST">#REF!</definedName>
    <definedName name="Kirk_Chip_FS_Comm_Rate">#REF!</definedName>
    <definedName name="Kirk_Chip_FS_Dem_Rate">#REF!</definedName>
    <definedName name="Kirk_Chip_FV_Km_T">#REF!</definedName>
    <definedName name="Kirk_Chip_FV_T">#REF!</definedName>
    <definedName name="Kirk_Chip_SI_FV_T">#REF!</definedName>
    <definedName name="Kirk_Chip_SI_PR">#REF!</definedName>
    <definedName name="Kirk_Chip_SI_VV_T">#REF!</definedName>
    <definedName name="Kirk_Chip_Total_Alloc_Cost">#REF!</definedName>
    <definedName name="Kirk_Chip_TransCost_Fix">#REF!</definedName>
    <definedName name="Kirk_Chip_TransCost_Var">#REF!</definedName>
    <definedName name="Kirk_Chip_VV_Km_T">#REF!</definedName>
    <definedName name="Kirk_Chip_VV_T">#REF!</definedName>
    <definedName name="Kirk_Chip_WFS_Toll">#REF!</definedName>
    <definedName name="Kirk_ConsCDA_CRate">#REF!</definedName>
    <definedName name="Kirk_ConsCDA_Dist">#REF!</definedName>
    <definedName name="Kirk_ConsCDA_DRate">#REF!</definedName>
    <definedName name="Kirk_ConsEDA_CRate">#REF!</definedName>
    <definedName name="Kirk_ConsEDA_Dist">#REF!</definedName>
    <definedName name="Kirk_ConsEDA_DRate">#REF!</definedName>
    <definedName name="Kirk_ConsSWDA_BHIS">#REF!</definedName>
    <definedName name="Kirk_ConsSWDA_BHIW">#REF!</definedName>
    <definedName name="Kirk_ConsSWDA_Dist">#REF!</definedName>
    <definedName name="Kirk_Corn_CRate">#REF!</definedName>
    <definedName name="Kirk_Corn_Dist">#REF!</definedName>
    <definedName name="Kirk_Corn_DRate">#REF!</definedName>
    <definedName name="Kirk_EH_CRate">#REF!</definedName>
    <definedName name="Kirk_EH_Dist">#REF!</definedName>
    <definedName name="Kirk_EH_DRate">#REF!</definedName>
    <definedName name="Kirk_GMiEDA_CRate">#REF!</definedName>
    <definedName name="Kirk_GMiEDA_Dist">#REF!</definedName>
    <definedName name="Kirk_GMiEDA_DRate">#REF!</definedName>
    <definedName name="Kirk_Iroq_CRate">#REF!</definedName>
    <definedName name="Kirk_Iroq_Dist">#REF!</definedName>
    <definedName name="Kirk_Iroq_DRate">#REF!</definedName>
    <definedName name="Kirk_Niag_CRate">#REF!</definedName>
    <definedName name="Kirk_Niag_Dist">#REF!</definedName>
    <definedName name="Kirk_Niag_DRate">#REF!</definedName>
    <definedName name="Kirk_Niag_WFS_Toll">#REF!</definedName>
    <definedName name="Kirk_Phil_CRate">#REF!</definedName>
    <definedName name="Kirk_Phil_Dist">#REF!</definedName>
    <definedName name="Kirk_Phil_DRate">#REF!</definedName>
    <definedName name="Kirk_Sabr_CRate">#REF!</definedName>
    <definedName name="Kirk_Sabr_Dist">#REF!</definedName>
    <definedName name="Kirk_Sabr_DRate">#REF!</definedName>
    <definedName name="Kirk_UnionCDA_CRate">#REF!</definedName>
    <definedName name="Kirk_UnionCDA_Dist">#REF!</definedName>
    <definedName name="Kirk_UnionCDA_DRate">#REF!</definedName>
    <definedName name="Kirk_UnionSWDA_BHIS">#REF!</definedName>
    <definedName name="Kirk_UnionSWDA_BHIW">#REF!</definedName>
    <definedName name="Kirk_UnionSWDA_Dist">#REF!</definedName>
    <definedName name="Kirkland_VV_Annual">#REF!</definedName>
    <definedName name="Kitchen_supplies">#REF!</definedName>
    <definedName name="kjb">36734.3045148148</definedName>
    <definedName name="kk">#REF!</definedName>
    <definedName name="KlxPivot1">#REF!</definedName>
    <definedName name="KlxPivot2">#REF!</definedName>
    <definedName name="KlxToolbarACCOUNTS">"A82321"</definedName>
    <definedName name="KlxToolbarCONTROLS">"TCONTROLS"</definedName>
    <definedName name="KlxToolbarCOSTCENTRE">"TCOSTCENT"</definedName>
    <definedName name="KlxToolbarCURRENCY">"TCAD"</definedName>
    <definedName name="KlxToolbarSEGMENT">"CONTSEG"</definedName>
    <definedName name="KlxToolbarSUBACCT">"TSUBACCT"</definedName>
    <definedName name="KlxToolbarTIMEPER">"A1412YTD"</definedName>
    <definedName name="Koch_Barge">#REF!</definedName>
    <definedName name="Koch_Bookout">#REF!</definedName>
    <definedName name="Koch_Netout">#REF!</definedName>
    <definedName name="Koch_Rail">#REF!</definedName>
    <definedName name="KPA">#REF!</definedName>
    <definedName name="KPUC_Elig_FV_B">#REF!</definedName>
    <definedName name="KPUC_Elig_FV_T">#REF!</definedName>
    <definedName name="KPUC_Elig_VV_T">#REF!</definedName>
    <definedName name="KPUCREV">#REF!</definedName>
    <definedName name="KPUCSTOR">#REF!</definedName>
    <definedName name="KPUCTRAN">#REF!</definedName>
    <definedName name="l" hidden="1">#REF!</definedName>
    <definedName name="Lab_Services">#REF!</definedName>
    <definedName name="Lab_supplies">#REF!</definedName>
    <definedName name="LABOR">#REF!</definedName>
    <definedName name="labouract">#REF!</definedName>
    <definedName name="labourcosts">#REF!</definedName>
    <definedName name="LAcadie_VV_Annual">#REF!</definedName>
    <definedName name="Lake">#REF!</definedName>
    <definedName name="Land_during_construction">#REF!</definedName>
    <definedName name="Land_Rts_Depr_Trans">#REF!</definedName>
    <definedName name="Land_Rts_Util_Meter">#REF!</definedName>
    <definedName name="Land_Util_Meter">#REF!</definedName>
    <definedName name="Land_Value">#REF!</definedName>
    <definedName name="Landmark_VV_Annual">#REF!</definedName>
    <definedName name="Landscaping">#REF!</definedName>
    <definedName name="Language">#REF!</definedName>
    <definedName name="Lanoraie_VV_Annual">#REF!</definedName>
    <definedName name="large.corp.tax">#REF!</definedName>
    <definedName name="Large_Corp_Tax">#REF!</definedName>
    <definedName name="Large_corporation_tax">#REF!</definedName>
    <definedName name="LAssomption_VV_Annual">#REF!</definedName>
    <definedName name="Last_QRAM">#REF!</definedName>
    <definedName name="Last_QRAM_Date">#REF!</definedName>
    <definedName name="Last_Qtr">#REF!</definedName>
    <definedName name="Last_Row">IF(Values_Entered,Header_Row+Number_of_Payments,Header_Row)</definedName>
    <definedName name="Last_Year">#REF!</definedName>
    <definedName name="lastdebt">#REF!</definedName>
    <definedName name="LastGBD">#REF!</definedName>
    <definedName name="lastpref">#REF!</definedName>
    <definedName name="lastrefresh">#REF!</definedName>
    <definedName name="LASTYRCURRYTD">#REF!</definedName>
    <definedName name="Lavatrie_VV_Annual">#REF!</definedName>
    <definedName name="LAYERS">#REF!</definedName>
    <definedName name="LB_INTBRK">#REF!</definedName>
    <definedName name="LB_MAJBRK">#REF!</definedName>
    <definedName name="LB_MINBRK">#REF!</definedName>
    <definedName name="LB_NoINT">#REF!</definedName>
    <definedName name="LB_NoMAJ">#REF!</definedName>
    <definedName name="LB_NoMIN">#REF!</definedName>
    <definedName name="LB_PART_STAT">#REF!</definedName>
    <definedName name="LB_TYPE">#REF!</definedName>
    <definedName name="LB_VALUE">#REF!</definedName>
    <definedName name="lcs">#REF!</definedName>
    <definedName name="LDate1_fr">#REF!</definedName>
    <definedName name="LDate2_fr">#REF!</definedName>
    <definedName name="LDate3_fr">#REF!</definedName>
    <definedName name="LDate4_fr">#REF!</definedName>
    <definedName name="LDate5_fr">#REF!</definedName>
    <definedName name="leap_feb">29</definedName>
    <definedName name="leap_year">366</definedName>
    <definedName name="LeasePymt">#REF!</definedName>
    <definedName name="LeaseRate">#REF!</definedName>
    <definedName name="Leaves">#REF!</definedName>
    <definedName name="LeavesRange">#REF!</definedName>
    <definedName name="Ledger">#REF!</definedName>
    <definedName name="Legal_Dept._EBIT">#REF!</definedName>
    <definedName name="Legal_fees">#REF!</definedName>
    <definedName name="Legal_fees__general">#REF!</definedName>
    <definedName name="Lendor_coordinator">#REF!</definedName>
    <definedName name="Less_Conservative_View">#REF!</definedName>
    <definedName name="LEVEL_3">#REF!</definedName>
    <definedName name="Lfeb">#REF!</definedName>
    <definedName name="LGT">#REF!</definedName>
    <definedName name="LHWELL5">#REF!+#REF!+#REF!+#REF!+#REF!+#REF!+#REF!+#REF!+#REF!+#REF!+#REF!+#REF!+#REF!+#REF!</definedName>
    <definedName name="LHWELL6">+#REF!+#REF!+#REF!+#REF!+#REF!+#REF!+#REF!+#REF!+#REF!+#REF!+#REF!+#REF!+#REF!+#REF!</definedName>
    <definedName name="LIAB">#REF!</definedName>
    <definedName name="Lieb">#REF!</definedName>
    <definedName name="Lieb_Chip_CRate">#REF!</definedName>
    <definedName name="Lieb_Chip_Dist">#REF!</definedName>
    <definedName name="Lieb_Chip_DRate">#REF!</definedName>
    <definedName name="Lieb_Corn_CRate">#REF!</definedName>
    <definedName name="Lieb_Corn_Dist">#REF!</definedName>
    <definedName name="Lieb_Corn_DRate">#REF!</definedName>
    <definedName name="Lieb_EH_CRate">#REF!</definedName>
    <definedName name="Lieb_EH_Dist">#REF!</definedName>
    <definedName name="Lieb_EH_DRate">#REF!</definedName>
    <definedName name="Lieb_Emer_CRate">#REF!</definedName>
    <definedName name="Lieb_Emer_Dist">#REF!</definedName>
    <definedName name="Lieb_Emer_DRate">#REF!</definedName>
    <definedName name="Lieb_EZ_CRate">#REF!</definedName>
    <definedName name="Lieb_EZ_Dist">#REF!</definedName>
    <definedName name="Lieb_EZ_DRate">#REF!</definedName>
    <definedName name="Lieb_FS_Comm_Rate">#REF!</definedName>
    <definedName name="Lieb_FS_Dem_Rate">#REF!</definedName>
    <definedName name="Lieb_Iroq_CRate">#REF!</definedName>
    <definedName name="Lieb_Iroq_Dist">#REF!</definedName>
    <definedName name="Lieb_Iroq_DRate">#REF!</definedName>
    <definedName name="Lieb_MZ_CRate">#REF!</definedName>
    <definedName name="Lieb_MZ_Dist">#REF!</definedName>
    <definedName name="Lieb_MZ_DRate">#REF!</definedName>
    <definedName name="Lieb_Napi_CRate">#REF!</definedName>
    <definedName name="Lieb_Napi_Dist">#REF!</definedName>
    <definedName name="Lieb_Napi_DRate">#REF!</definedName>
    <definedName name="Lieb_Niag_CRate">#REF!</definedName>
    <definedName name="Lieb_Niag_Dist">#REF!</definedName>
    <definedName name="Lieb_Niag_DRate">#REF!</definedName>
    <definedName name="Lieb_NZ_CRate">#REF!</definedName>
    <definedName name="Lieb_NZ_Dist">#REF!</definedName>
    <definedName name="Lieb_NZ_DRate">#REF!</definedName>
    <definedName name="Lieb_Phil_CRate">#REF!</definedName>
    <definedName name="Lieb_Phil_Dist">#REF!</definedName>
    <definedName name="Lieb_Phil_DRate">#REF!</definedName>
    <definedName name="Lieb_Sabr_CRate">#REF!</definedName>
    <definedName name="Lieb_Sabr_Dist">#REF!</definedName>
    <definedName name="Lieb_Sabr_DRate">#REF!</definedName>
    <definedName name="Lieb_StCl_CRate">#REF!</definedName>
    <definedName name="Lieb_StCl_Dist">#REF!</definedName>
    <definedName name="Lieb_StCl_DRate">#REF!</definedName>
    <definedName name="Lieb_Total_Alloc_Cost">#REF!</definedName>
    <definedName name="Lieb_TransCost_Fix">#REF!</definedName>
    <definedName name="Lieb_TransCost_Var">#REF!</definedName>
    <definedName name="Lieb_WZ_CRate">#REF!</definedName>
    <definedName name="Lieb_WZ_Dist">#REF!</definedName>
    <definedName name="Lieb_WZ_DRate">#REF!</definedName>
    <definedName name="LimAdjMax">#REF!</definedName>
    <definedName name="LimitFactor">#REF!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1">#REF!</definedName>
    <definedName name="LINDA2">#REF!</definedName>
    <definedName name="LineItem_Currency">#REF!</definedName>
    <definedName name="LIQUID">#REF!</definedName>
    <definedName name="List">#REF!</definedName>
    <definedName name="List_BalType">#REF!</definedName>
    <definedName name="List_JEGroups">OFFSET(#REF!,0,0,COUNTA(#REF!)-1,1)</definedName>
    <definedName name="List_Periods">#REF!</definedName>
    <definedName name="List_Scenarios">#REF!</definedName>
    <definedName name="List_SecurClass">#REF!</definedName>
    <definedName name="List_ValDim">#REF!</definedName>
    <definedName name="List_Years">#REF!</definedName>
    <definedName name="LKDDEF">#N/A</definedName>
    <definedName name="LKHDDEF">#REF!</definedName>
    <definedName name="LKHDFED">#REF!</definedName>
    <definedName name="LKHDIL">#REF!</definedName>
    <definedName name="LKHDIN">#REF!</definedName>
    <definedName name="LKHDMI">#REF!</definedName>
    <definedName name="LKHDMN">#REF!</definedName>
    <definedName name="LKHDND">#REF!</definedName>
    <definedName name="LKHDWI">#REF!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lk" hidden="1">{"Cash for Distribution",#N/A,FALSE,"Cash for Distribution"}</definedName>
    <definedName name="lklll">#REF!</definedName>
    <definedName name="ll" hidden="1">{#N/A,#N/A,FALSE,"Aging Summary";#N/A,#N/A,FALSE,"Ratio Analysis";#N/A,#N/A,FALSE,"Test 120 Day Accts";#N/A,#N/A,FALSE,"Tickmarks"}</definedName>
    <definedName name="ll_1" hidden="1">{#N/A,#N/A,FALSE,"Aging Summary";#N/A,#N/A,FALSE,"Ratio Analysis";#N/A,#N/A,FALSE,"Test 120 Day Accts";#N/A,#N/A,FALSE,"Tickmarks"}</definedName>
    <definedName name="ll_1_1" hidden="1">{#N/A,#N/A,FALSE,"Aging Summary";#N/A,#N/A,FALSE,"Ratio Analysis";#N/A,#N/A,FALSE,"Test 120 Day Accts";#N/A,#N/A,FALSE,"Tickmarks"}</definedName>
    <definedName name="ll_1_2" hidden="1">{#N/A,#N/A,FALSE,"Aging Summary";#N/A,#N/A,FALSE,"Ratio Analysis";#N/A,#N/A,FALSE,"Test 120 Day Accts";#N/A,#N/A,FALSE,"Tickmarks"}</definedName>
    <definedName name="ll_1_3" hidden="1">{#N/A,#N/A,FALSE,"Aging Summary";#N/A,#N/A,FALSE,"Ratio Analysis";#N/A,#N/A,FALSE,"Test 120 Day Accts";#N/A,#N/A,FALSE,"Tickmarks"}</definedName>
    <definedName name="ll_1_4" hidden="1">{#N/A,#N/A,FALSE,"Aging Summary";#N/A,#N/A,FALSE,"Ratio Analysis";#N/A,#N/A,FALSE,"Test 120 Day Accts";#N/A,#N/A,FALSE,"Tickmarks"}</definedName>
    <definedName name="ll_1_5" hidden="1">{#N/A,#N/A,FALSE,"Aging Summary";#N/A,#N/A,FALSE,"Ratio Analysis";#N/A,#N/A,FALSE,"Test 120 Day Accts";#N/A,#N/A,FALSE,"Tickmarks"}</definedName>
    <definedName name="ll_2" hidden="1">{#N/A,#N/A,FALSE,"Aging Summary";#N/A,#N/A,FALSE,"Ratio Analysis";#N/A,#N/A,FALSE,"Test 120 Day Accts";#N/A,#N/A,FALSE,"Tickmarks"}</definedName>
    <definedName name="ll_2_1" hidden="1">{#N/A,#N/A,FALSE,"Aging Summary";#N/A,#N/A,FALSE,"Ratio Analysis";#N/A,#N/A,FALSE,"Test 120 Day Accts";#N/A,#N/A,FALSE,"Tickmarks"}</definedName>
    <definedName name="ll_2_2" hidden="1">{#N/A,#N/A,FALSE,"Aging Summary";#N/A,#N/A,FALSE,"Ratio Analysis";#N/A,#N/A,FALSE,"Test 120 Day Accts";#N/A,#N/A,FALSE,"Tickmarks"}</definedName>
    <definedName name="ll_2_3" hidden="1">{#N/A,#N/A,FALSE,"Aging Summary";#N/A,#N/A,FALSE,"Ratio Analysis";#N/A,#N/A,FALSE,"Test 120 Day Accts";#N/A,#N/A,FALSE,"Tickmarks"}</definedName>
    <definedName name="ll_2_4" hidden="1">{#N/A,#N/A,FALSE,"Aging Summary";#N/A,#N/A,FALSE,"Ratio Analysis";#N/A,#N/A,FALSE,"Test 120 Day Accts";#N/A,#N/A,FALSE,"Tickmarks"}</definedName>
    <definedName name="ll_2_5" hidden="1">{#N/A,#N/A,FALSE,"Aging Summary";#N/A,#N/A,FALSE,"Ratio Analysis";#N/A,#N/A,FALSE,"Test 120 Day Accts";#N/A,#N/A,FALSE,"Tickmarks"}</definedName>
    <definedName name="ll_3" hidden="1">{#N/A,#N/A,FALSE,"Aging Summary";#N/A,#N/A,FALSE,"Ratio Analysis";#N/A,#N/A,FALSE,"Test 120 Day Accts";#N/A,#N/A,FALSE,"Tickmarks"}</definedName>
    <definedName name="ll_3_1" hidden="1">{#N/A,#N/A,FALSE,"Aging Summary";#N/A,#N/A,FALSE,"Ratio Analysis";#N/A,#N/A,FALSE,"Test 120 Day Accts";#N/A,#N/A,FALSE,"Tickmarks"}</definedName>
    <definedName name="ll_3_2" hidden="1">{#N/A,#N/A,FALSE,"Aging Summary";#N/A,#N/A,FALSE,"Ratio Analysis";#N/A,#N/A,FALSE,"Test 120 Day Accts";#N/A,#N/A,FALSE,"Tickmarks"}</definedName>
    <definedName name="ll_3_3" hidden="1">{#N/A,#N/A,FALSE,"Aging Summary";#N/A,#N/A,FALSE,"Ratio Analysis";#N/A,#N/A,FALSE,"Test 120 Day Accts";#N/A,#N/A,FALSE,"Tickmarks"}</definedName>
    <definedName name="ll_3_4" hidden="1">{#N/A,#N/A,FALSE,"Aging Summary";#N/A,#N/A,FALSE,"Ratio Analysis";#N/A,#N/A,FALSE,"Test 120 Day Accts";#N/A,#N/A,FALSE,"Tickmarks"}</definedName>
    <definedName name="ll_3_5" hidden="1">{#N/A,#N/A,FALSE,"Aging Summary";#N/A,#N/A,FALSE,"Ratio Analysis";#N/A,#N/A,FALSE,"Test 120 Day Accts";#N/A,#N/A,FALSE,"Tickmarks"}</definedName>
    <definedName name="ll_4" hidden="1">{#N/A,#N/A,FALSE,"Aging Summary";#N/A,#N/A,FALSE,"Ratio Analysis";#N/A,#N/A,FALSE,"Test 120 Day Accts";#N/A,#N/A,FALSE,"Tickmarks"}</definedName>
    <definedName name="ll_4_1" hidden="1">{#N/A,#N/A,FALSE,"Aging Summary";#N/A,#N/A,FALSE,"Ratio Analysis";#N/A,#N/A,FALSE,"Test 120 Day Accts";#N/A,#N/A,FALSE,"Tickmarks"}</definedName>
    <definedName name="ll_4_2" hidden="1">{#N/A,#N/A,FALSE,"Aging Summary";#N/A,#N/A,FALSE,"Ratio Analysis";#N/A,#N/A,FALSE,"Test 120 Day Accts";#N/A,#N/A,FALSE,"Tickmarks"}</definedName>
    <definedName name="ll_4_3" hidden="1">{#N/A,#N/A,FALSE,"Aging Summary";#N/A,#N/A,FALSE,"Ratio Analysis";#N/A,#N/A,FALSE,"Test 120 Day Accts";#N/A,#N/A,FALSE,"Tickmarks"}</definedName>
    <definedName name="ll_4_4" hidden="1">{#N/A,#N/A,FALSE,"Aging Summary";#N/A,#N/A,FALSE,"Ratio Analysis";#N/A,#N/A,FALSE,"Test 120 Day Accts";#N/A,#N/A,FALSE,"Tickmarks"}</definedName>
    <definedName name="ll_4_5" hidden="1">{#N/A,#N/A,FALSE,"Aging Summary";#N/A,#N/A,FALSE,"Ratio Analysis";#N/A,#N/A,FALSE,"Test 120 Day Accts";#N/A,#N/A,FALSE,"Tickmarks"}</definedName>
    <definedName name="ll_5" hidden="1">{#N/A,#N/A,FALSE,"Aging Summary";#N/A,#N/A,FALSE,"Ratio Analysis";#N/A,#N/A,FALSE,"Test 120 Day Accts";#N/A,#N/A,FALSE,"Tickmarks"}</definedName>
    <definedName name="ll_5_1" hidden="1">{#N/A,#N/A,FALSE,"Aging Summary";#N/A,#N/A,FALSE,"Ratio Analysis";#N/A,#N/A,FALSE,"Test 120 Day Accts";#N/A,#N/A,FALSE,"Tickmarks"}</definedName>
    <definedName name="ll_5_2" hidden="1">{#N/A,#N/A,FALSE,"Aging Summary";#N/A,#N/A,FALSE,"Ratio Analysis";#N/A,#N/A,FALSE,"Test 120 Day Accts";#N/A,#N/A,FALSE,"Tickmarks"}</definedName>
    <definedName name="ll_5_3" hidden="1">{#N/A,#N/A,FALSE,"Aging Summary";#N/A,#N/A,FALSE,"Ratio Analysis";#N/A,#N/A,FALSE,"Test 120 Day Accts";#N/A,#N/A,FALSE,"Tickmarks"}</definedName>
    <definedName name="ll_5_4" hidden="1">{#N/A,#N/A,FALSE,"Aging Summary";#N/A,#N/A,FALSE,"Ratio Analysis";#N/A,#N/A,FALSE,"Test 120 Day Accts";#N/A,#N/A,FALSE,"Tickmarks"}</definedName>
    <definedName name="ll_5_5" hidden="1">{#N/A,#N/A,FALSE,"Aging Summary";#N/A,#N/A,FALSE,"Ratio Analysis";#N/A,#N/A,FALSE,"Test 120 Day Accts";#N/A,#N/A,FALSE,"Tickmarks"}</definedName>
    <definedName name="llll">#REF!</definedName>
    <definedName name="llul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M2_Unbilled_Factors">#REF!</definedName>
    <definedName name="LOAD">#REF!</definedName>
    <definedName name="Load_Center_Adjust">#REF!</definedName>
    <definedName name="LOAMin">#REF!</definedName>
    <definedName name="Loan_Amount">#REF!</definedName>
    <definedName name="Loan_commitment">#REF!</definedName>
    <definedName name="Loan_participation">#REF!</definedName>
    <definedName name="Loan_Start">#REF!</definedName>
    <definedName name="Loan_Years">#REF!</definedName>
    <definedName name="LOB">#REF!</definedName>
    <definedName name="LOB_2">#REF!</definedName>
    <definedName name="LOCAL_DATE_SEPARATOR" hidden="1">#REF!</definedName>
    <definedName name="LOCAL_DAY_FORMAT" hidden="1">#REF!</definedName>
    <definedName name="LOCAL_HOUR_FORMAT" hidden="1">#REF!</definedName>
    <definedName name="LOCAL_MINUTE_FORMAT" hidden="1">#REF!</definedName>
    <definedName name="LOCAL_MONTH_FORMAT" hidden="1">#REF!</definedName>
    <definedName name="LOCAL_MYSQL_DATE_FORMAT" hidden="1">#REF!</definedName>
    <definedName name="Local_Production">#REF!</definedName>
    <definedName name="LOCAL_SECOND_FORMAT" hidden="1">#REF!</definedName>
    <definedName name="LOCAL_TIME_SEPARATOR" hidden="1">#REF!</definedName>
    <definedName name="LOCAL_YEAR_FORMAT" hidden="1">#REF!</definedName>
    <definedName name="Location">#REF!</definedName>
    <definedName name="Location_Code">#REF!</definedName>
    <definedName name="Location_Database">#REF!</definedName>
    <definedName name="LocationChange">#REF!</definedName>
    <definedName name="LOCATIONDROPDOWN">#REF!</definedName>
    <definedName name="Lock_out_OHS_E">#REF!</definedName>
    <definedName name="LOCKSEND">#REF!</definedName>
    <definedName name="LOND_M4_Com">#REF!</definedName>
    <definedName name="LOND_M4_Ind">#REF!</definedName>
    <definedName name="LOND_M5_Com">#REF!</definedName>
    <definedName name="LOND_M5_Ind">#REF!</definedName>
    <definedName name="LOND_M6_Com">#REF!</definedName>
    <definedName name="LOND_M6_Ind">#REF!</definedName>
    <definedName name="LOND_M7">#REF!</definedName>
    <definedName name="LOND_T4_Com">#REF!</definedName>
    <definedName name="LOND_T4_Ind">#REF!</definedName>
    <definedName name="LOND_T5_Com">#REF!</definedName>
    <definedName name="LOND_T5_Ind">#REF!</definedName>
    <definedName name="LOND_T6_Com">#REF!</definedName>
    <definedName name="LOND_T6_Ind">#REF!</definedName>
    <definedName name="LOND_T7">#REF!</definedName>
    <definedName name="long_month">31</definedName>
    <definedName name="Long_Term_Debt_Issues_99_03_Fcst___DCC">#REF!</definedName>
    <definedName name="Long_Term_Debt_Issues_99_03_Fcst___ELEC">#REF!</definedName>
    <definedName name="look">#REF!</definedName>
    <definedName name="LOOKBASE">#REF!</definedName>
    <definedName name="LOOKOPS">#REF!</definedName>
    <definedName name="lookup">#REF!</definedName>
    <definedName name="Lookup_AFFEXP">#REF!</definedName>
    <definedName name="Lookup_AFFREV">#REF!</definedName>
    <definedName name="lot">#REF!</definedName>
    <definedName name="Louiseville_VV_Annual">#REF!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owther_VV_Annual">#REF!</definedName>
    <definedName name="LPL_BURD">#REF!</definedName>
    <definedName name="LPL_NI">#REF!</definedName>
    <definedName name="LPLDEF">#REF!</definedName>
    <definedName name="LPLFED">#REF!</definedName>
    <definedName name="LPLMN">#REF!</definedName>
    <definedName name="LPLUT">#REF!</definedName>
    <definedName name="LPLWI">#REF!</definedName>
    <definedName name="LRP">#REF!</definedName>
    <definedName name="Lst_lstAntStartDate">#REF!</definedName>
    <definedName name="Lst_lstDepartment">#REF!</definedName>
    <definedName name="Lst_lstFC_select">#REF!</definedName>
    <definedName name="Lst_lstFinLead">#REF!</definedName>
    <definedName name="Lst_lstImpPerMon">#REF!</definedName>
    <definedName name="Lst_lstPrjTermYrs">#REF!</definedName>
    <definedName name="Lst_tblFCname">#REF!</definedName>
    <definedName name="LT_PEC">#REF!</definedName>
    <definedName name="LT_TETCO">#REF!</definedName>
    <definedName name="LT_TGC">#REF!</definedName>
    <definedName name="LT_WFS_Toll">#REF!</definedName>
    <definedName name="LTD">[0]!LTD</definedName>
    <definedName name="LTREC">#REF!</definedName>
    <definedName name="LTWFS_FV_Rev">#REF!</definedName>
    <definedName name="LTWFS_FVD_Rev">#REF!</definedName>
    <definedName name="LTWFS_Rate">#REF!</definedName>
    <definedName name="LTWFS_VVD_Rev">#REF!</definedName>
    <definedName name="Lubricants">#REF!</definedName>
    <definedName name="LV_AAM_AVAGE">#REF!</definedName>
    <definedName name="LV_AAM_AVMEM">#REF!</definedName>
    <definedName name="LV_AAM_AVPAY">#REF!</definedName>
    <definedName name="LV_AAM_NUMEE">#REF!</definedName>
    <definedName name="LV_IAM_ITOTAVAGE">#REF!</definedName>
    <definedName name="LV_IAM_ITOTBEN">#REF!</definedName>
    <definedName name="LV_IAM_ITOTEE">#REF!</definedName>
    <definedName name="LV_IAM_VAVAGE">#REF!</definedName>
    <definedName name="LV_IAM_VTOTBEN">#REF!</definedName>
    <definedName name="LV_IAM_VTOTEE">#REF!</definedName>
    <definedName name="LV_MR_ACWI">#REF!</definedName>
    <definedName name="LV_PenEarns">#REF!</definedName>
    <definedName name="LV_ValDateN">#REF!</definedName>
    <definedName name="LYN">#REF!</definedName>
    <definedName name="m" hidden="1">{"Page 1",#N/A,FALSE,"Sheet1";"Page 2",#N/A,FALSE,"Sheet1"}</definedName>
    <definedName name="m_1" hidden="1">{"Page 1",#N/A,FALSE,"Sheet1";"Page 2",#N/A,FALSE,"Sheet1"}</definedName>
    <definedName name="m_1_1" hidden="1">{"Page 1",#N/A,FALSE,"Sheet1";"Page 2",#N/A,FALSE,"Sheet1"}</definedName>
    <definedName name="m_1_2" hidden="1">{"Page 1",#N/A,FALSE,"Sheet1";"Page 2",#N/A,FALSE,"Sheet1"}</definedName>
    <definedName name="m_1_3" hidden="1">{"Page 1",#N/A,FALSE,"Sheet1";"Page 2",#N/A,FALSE,"Sheet1"}</definedName>
    <definedName name="m_1_4" hidden="1">{"Page 1",#N/A,FALSE,"Sheet1";"Page 2",#N/A,FALSE,"Sheet1"}</definedName>
    <definedName name="m_1_5" hidden="1">{"Page 1",#N/A,FALSE,"Sheet1";"Page 2",#N/A,FALSE,"Sheet1"}</definedName>
    <definedName name="m_2" hidden="1">{"Page 1",#N/A,FALSE,"Sheet1";"Page 2",#N/A,FALSE,"Sheet1"}</definedName>
    <definedName name="m_2_1" hidden="1">{"Page 1",#N/A,FALSE,"Sheet1";"Page 2",#N/A,FALSE,"Sheet1"}</definedName>
    <definedName name="m_2_2" hidden="1">{"Page 1",#N/A,FALSE,"Sheet1";"Page 2",#N/A,FALSE,"Sheet1"}</definedName>
    <definedName name="m_2_3" hidden="1">{"Page 1",#N/A,FALSE,"Sheet1";"Page 2",#N/A,FALSE,"Sheet1"}</definedName>
    <definedName name="m_2_4" hidden="1">{"Page 1",#N/A,FALSE,"Sheet1";"Page 2",#N/A,FALSE,"Sheet1"}</definedName>
    <definedName name="m_2_5" hidden="1">{"Page 1",#N/A,FALSE,"Sheet1";"Page 2",#N/A,FALSE,"Sheet1"}</definedName>
    <definedName name="m_3" hidden="1">{"Page 1",#N/A,FALSE,"Sheet1";"Page 2",#N/A,FALSE,"Sheet1"}</definedName>
    <definedName name="m_3_1" hidden="1">{"Page 1",#N/A,FALSE,"Sheet1";"Page 2",#N/A,FALSE,"Sheet1"}</definedName>
    <definedName name="m_3_2" hidden="1">{"Page 1",#N/A,FALSE,"Sheet1";"Page 2",#N/A,FALSE,"Sheet1"}</definedName>
    <definedName name="m_3_3" hidden="1">{"Page 1",#N/A,FALSE,"Sheet1";"Page 2",#N/A,FALSE,"Sheet1"}</definedName>
    <definedName name="m_3_4" hidden="1">{"Page 1",#N/A,FALSE,"Sheet1";"Page 2",#N/A,FALSE,"Sheet1"}</definedName>
    <definedName name="m_3_5" hidden="1">{"Page 1",#N/A,FALSE,"Sheet1";"Page 2",#N/A,FALSE,"Sheet1"}</definedName>
    <definedName name="m_4" hidden="1">{"Page 1",#N/A,FALSE,"Sheet1";"Page 2",#N/A,FALSE,"Sheet1"}</definedName>
    <definedName name="m_4_1" hidden="1">{"Page 1",#N/A,FALSE,"Sheet1";"Page 2",#N/A,FALSE,"Sheet1"}</definedName>
    <definedName name="m_4_2" hidden="1">{"Page 1",#N/A,FALSE,"Sheet1";"Page 2",#N/A,FALSE,"Sheet1"}</definedName>
    <definedName name="m_4_3" hidden="1">{"Page 1",#N/A,FALSE,"Sheet1";"Page 2",#N/A,FALSE,"Sheet1"}</definedName>
    <definedName name="m_4_4" hidden="1">{"Page 1",#N/A,FALSE,"Sheet1";"Page 2",#N/A,FALSE,"Sheet1"}</definedName>
    <definedName name="m_4_5" hidden="1">{"Page 1",#N/A,FALSE,"Sheet1";"Page 2",#N/A,FALSE,"Sheet1"}</definedName>
    <definedName name="m_5" hidden="1">{"Page 1",#N/A,FALSE,"Sheet1";"Page 2",#N/A,FALSE,"Sheet1"}</definedName>
    <definedName name="m_5_1" hidden="1">{"Page 1",#N/A,FALSE,"Sheet1";"Page 2",#N/A,FALSE,"Sheet1"}</definedName>
    <definedName name="m_5_2" hidden="1">{"Page 1",#N/A,FALSE,"Sheet1";"Page 2",#N/A,FALSE,"Sheet1"}</definedName>
    <definedName name="m_5_3" hidden="1">{"Page 1",#N/A,FALSE,"Sheet1";"Page 2",#N/A,FALSE,"Sheet1"}</definedName>
    <definedName name="m_5_4" hidden="1">{"Page 1",#N/A,FALSE,"Sheet1";"Page 2",#N/A,FALSE,"Sheet1"}</definedName>
    <definedName name="m_5_5" hidden="1">{"Page 1",#N/A,FALSE,"Sheet1";"Page 2",#N/A,FALSE,"Sheet1"}</definedName>
    <definedName name="M1_Delivery_Temp1">#REF!</definedName>
    <definedName name="M1_Delivery_Temp2">#REF!</definedName>
    <definedName name="M1_Delivery_Temp3">#REF!</definedName>
    <definedName name="M1_Temp_Storage">#REF!</definedName>
    <definedName name="M12REV">#REF!</definedName>
    <definedName name="M13REV">#REF!</definedName>
    <definedName name="M15REV">#REF!</definedName>
    <definedName name="M2_Delivery_Temp1">#REF!</definedName>
    <definedName name="M2_Delivery_Temp2">#REF!</definedName>
    <definedName name="M2_Delivery_Temp3">#REF!</definedName>
    <definedName name="M2_Temp_Storage">#REF!</definedName>
    <definedName name="M2CommTier1">#REF!</definedName>
    <definedName name="M2IndTier1">#REF!</definedName>
    <definedName name="M2ResTier1">#REF!</definedName>
    <definedName name="M2ResTier2">#REF!</definedName>
    <definedName name="M2ResTier3">#REF!</definedName>
    <definedName name="M2ResTier4">#REF!</definedName>
    <definedName name="M2TobTier1">#REF!</definedName>
    <definedName name="M4_M5_Days_Use_Discount_Tier1">#REF!</definedName>
    <definedName name="M4_M5_Days_Use_Discount_Tier2">#REF!</definedName>
    <definedName name="MACBLOC">#REF!</definedName>
    <definedName name="MacGregor_VV_Annual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S">#REF!</definedName>
    <definedName name="Madill_VV_Annual">#REF!</definedName>
    <definedName name="MAINLINE">#REF!</definedName>
    <definedName name="Maintenance">#REF!</definedName>
    <definedName name="MainTitle1">#REF!</definedName>
    <definedName name="MainTitle2">#REF!</definedName>
    <definedName name="Major">#REF!</definedName>
    <definedName name="MajorER">#REF!</definedName>
    <definedName name="MajorUnit1">#REF!</definedName>
    <definedName name="MajorUnit2">#REF!</definedName>
    <definedName name="Man_Dem">#REF!</definedName>
    <definedName name="Man_FS_Comm">#REF!</definedName>
    <definedName name="Man_FS_Comm_Rate">#REF!</definedName>
    <definedName name="Man_FS_Dem">#REF!</definedName>
    <definedName name="Man_FS_Dem_Rate">#REF!</definedName>
    <definedName name="ManRate">#REF!</definedName>
    <definedName name="ManRay_PrFcst">#REF!</definedName>
    <definedName name="ManRay1_IS">#REF!</definedName>
    <definedName name="ManRay1_Qtr">#REF!</definedName>
    <definedName name="ManRay1_Vol">#REF!</definedName>
    <definedName name="ManRay1_VolQtr">#REF!</definedName>
    <definedName name="ManRay99_IS">#REF!</definedName>
    <definedName name="ManRay99_Vol">#REF!</definedName>
    <definedName name="ManRay99_VolQtr">#REF!</definedName>
    <definedName name="MANUAL_AC_AP">#REF!</definedName>
    <definedName name="MANUF">#REF!</definedName>
    <definedName name="mar">#REF!</definedName>
    <definedName name="Mar_Y1">#REF!</definedName>
    <definedName name="Mar_Y2">#REF!</definedName>
    <definedName name="Mar_Y3">#REF!</definedName>
    <definedName name="mar15data">#REF!</definedName>
    <definedName name="mar3rate">#REF!</definedName>
    <definedName name="MarAOS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bud">#REF!</definedName>
    <definedName name="MARCH_PAGE">#REF!</definedName>
    <definedName name="MARCHWORKSHEET">#REF!</definedName>
    <definedName name="MarginbyRClass">#REF!</definedName>
    <definedName name="MarginbyRep">#REF!</definedName>
    <definedName name="MarginGraphNumbers">#REF!</definedName>
    <definedName name="MarHV">#REF!</definedName>
    <definedName name="MARKET">#REF!</definedName>
    <definedName name="marrate">#REF!</definedName>
    <definedName name="Marten_VV_Annual">#REF!</definedName>
    <definedName name="Mascouche_VV_Annual">#REF!</definedName>
    <definedName name="Master">#REF!</definedName>
    <definedName name="Master1">#REF!</definedName>
    <definedName name="Matheson_VV_Annual">#REF!</definedName>
    <definedName name="Mattice_VV_Annual">#REF!</definedName>
    <definedName name="Maturity">#REF!</definedName>
    <definedName name="MAV_Delivery_M4_Firm">#REF!</definedName>
    <definedName name="MAV_Delivery_M4M5_Int">#REF!</definedName>
    <definedName name="MAV_GasSupply_M4M5">#REF!</definedName>
    <definedName name="Max">#REF!</definedName>
    <definedName name="Max.py">#REF!</definedName>
    <definedName name="Max.py2">#REF!</definedName>
    <definedName name="Max10Yr">#REF!</definedName>
    <definedName name="MaxContract">#REF!</definedName>
    <definedName name="MaxGenCol">18</definedName>
    <definedName name="MaxHRSummer">#REF!</definedName>
    <definedName name="MaxHRSummerPeak">#REF!</definedName>
    <definedName name="MaxHRWinter">#REF!</definedName>
    <definedName name="MaxHRWinterPeak">#REF!</definedName>
    <definedName name="MaxMWSummer">#REF!</definedName>
    <definedName name="MaxMWSummerPeak">#REF!</definedName>
    <definedName name="MaxMWWinter">#REF!</definedName>
    <definedName name="MaxMWWinterPeak">#REF!</definedName>
    <definedName name="MaxPct">#REF!</definedName>
    <definedName name="MaxPct.py">#REF!</definedName>
    <definedName name="MaxPct.py2">#REF!</definedName>
    <definedName name="MaxValue1">#REF!</definedName>
    <definedName name="MaxValue2">#REF!</definedName>
    <definedName name="may">#REF!</definedName>
    <definedName name="May_Y1">#REF!</definedName>
    <definedName name="May_Y2">#REF!</definedName>
    <definedName name="May_Y3">#REF!</definedName>
    <definedName name="may15data">#REF!</definedName>
    <definedName name="May1Forecast" hidden="1">{"Page 1",#N/A,FALSE,"Sheet1";"Page 2",#N/A,FALSE,"Sheet1"}</definedName>
    <definedName name="May1Forecast_1" hidden="1">{"Page 1",#N/A,FALSE,"Sheet1";"Page 2",#N/A,FALSE,"Sheet1"}</definedName>
    <definedName name="May1Forecast_1_1" hidden="1">{"Page 1",#N/A,FALSE,"Sheet1";"Page 2",#N/A,FALSE,"Sheet1"}</definedName>
    <definedName name="May1Forecast_1_2" hidden="1">{"Page 1",#N/A,FALSE,"Sheet1";"Page 2",#N/A,FALSE,"Sheet1"}</definedName>
    <definedName name="May1Forecast_1_3" hidden="1">{"Page 1",#N/A,FALSE,"Sheet1";"Page 2",#N/A,FALSE,"Sheet1"}</definedName>
    <definedName name="May1Forecast_1_4" hidden="1">{"Page 1",#N/A,FALSE,"Sheet1";"Page 2",#N/A,FALSE,"Sheet1"}</definedName>
    <definedName name="May1Forecast_1_5" hidden="1">{"Page 1",#N/A,FALSE,"Sheet1";"Page 2",#N/A,FALSE,"Sheet1"}</definedName>
    <definedName name="May1Forecast_2" hidden="1">{"Page 1",#N/A,FALSE,"Sheet1";"Page 2",#N/A,FALSE,"Sheet1"}</definedName>
    <definedName name="May1Forecast_2_1" hidden="1">{"Page 1",#N/A,FALSE,"Sheet1";"Page 2",#N/A,FALSE,"Sheet1"}</definedName>
    <definedName name="May1Forecast_2_2" hidden="1">{"Page 1",#N/A,FALSE,"Sheet1";"Page 2",#N/A,FALSE,"Sheet1"}</definedName>
    <definedName name="May1Forecast_2_3" hidden="1">{"Page 1",#N/A,FALSE,"Sheet1";"Page 2",#N/A,FALSE,"Sheet1"}</definedName>
    <definedName name="May1Forecast_2_4" hidden="1">{"Page 1",#N/A,FALSE,"Sheet1";"Page 2",#N/A,FALSE,"Sheet1"}</definedName>
    <definedName name="May1Forecast_2_5" hidden="1">{"Page 1",#N/A,FALSE,"Sheet1";"Page 2",#N/A,FALSE,"Sheet1"}</definedName>
    <definedName name="May1Forecast_3" hidden="1">{"Page 1",#N/A,FALSE,"Sheet1";"Page 2",#N/A,FALSE,"Sheet1"}</definedName>
    <definedName name="May1Forecast_3_1" hidden="1">{"Page 1",#N/A,FALSE,"Sheet1";"Page 2",#N/A,FALSE,"Sheet1"}</definedName>
    <definedName name="May1Forecast_3_2" hidden="1">{"Page 1",#N/A,FALSE,"Sheet1";"Page 2",#N/A,FALSE,"Sheet1"}</definedName>
    <definedName name="May1Forecast_3_3" hidden="1">{"Page 1",#N/A,FALSE,"Sheet1";"Page 2",#N/A,FALSE,"Sheet1"}</definedName>
    <definedName name="May1Forecast_3_4" hidden="1">{"Page 1",#N/A,FALSE,"Sheet1";"Page 2",#N/A,FALSE,"Sheet1"}</definedName>
    <definedName name="May1Forecast_3_5" hidden="1">{"Page 1",#N/A,FALSE,"Sheet1";"Page 2",#N/A,FALSE,"Sheet1"}</definedName>
    <definedName name="May1Forecast_4" hidden="1">{"Page 1",#N/A,FALSE,"Sheet1";"Page 2",#N/A,FALSE,"Sheet1"}</definedName>
    <definedName name="May1Forecast_4_1" hidden="1">{"Page 1",#N/A,FALSE,"Sheet1";"Page 2",#N/A,FALSE,"Sheet1"}</definedName>
    <definedName name="May1Forecast_4_2" hidden="1">{"Page 1",#N/A,FALSE,"Sheet1";"Page 2",#N/A,FALSE,"Sheet1"}</definedName>
    <definedName name="May1Forecast_4_3" hidden="1">{"Page 1",#N/A,FALSE,"Sheet1";"Page 2",#N/A,FALSE,"Sheet1"}</definedName>
    <definedName name="May1Forecast_4_4" hidden="1">{"Page 1",#N/A,FALSE,"Sheet1";"Page 2",#N/A,FALSE,"Sheet1"}</definedName>
    <definedName name="May1Forecast_4_5" hidden="1">{"Page 1",#N/A,FALSE,"Sheet1";"Page 2",#N/A,FALSE,"Sheet1"}</definedName>
    <definedName name="May1Forecast_5" hidden="1">{"Page 1",#N/A,FALSE,"Sheet1";"Page 2",#N/A,FALSE,"Sheet1"}</definedName>
    <definedName name="May1Forecast_5_1" hidden="1">{"Page 1",#N/A,FALSE,"Sheet1";"Page 2",#N/A,FALSE,"Sheet1"}</definedName>
    <definedName name="May1Forecast_5_2" hidden="1">{"Page 1",#N/A,FALSE,"Sheet1";"Page 2",#N/A,FALSE,"Sheet1"}</definedName>
    <definedName name="May1Forecast_5_3" hidden="1">{"Page 1",#N/A,FALSE,"Sheet1";"Page 2",#N/A,FALSE,"Sheet1"}</definedName>
    <definedName name="May1Forecast_5_4" hidden="1">{"Page 1",#N/A,FALSE,"Sheet1";"Page 2",#N/A,FALSE,"Sheet1"}</definedName>
    <definedName name="May1Forecast_5_5" hidden="1">{"Page 1",#N/A,FALSE,"Sheet1";"Page 2",#N/A,FALSE,"Sheet1"}</definedName>
    <definedName name="may3rate">#REF!</definedName>
    <definedName name="MayAOS">#REF!</definedName>
    <definedName name="maybud">#REF!</definedName>
    <definedName name="MayForecast" hidden="1">{"Page 1",#N/A,FALSE,"Sheet1";"Page 2",#N/A,FALSE,"Sheet1"}</definedName>
    <definedName name="MayForecast_1" hidden="1">{"Page 1",#N/A,FALSE,"Sheet1";"Page 2",#N/A,FALSE,"Sheet1"}</definedName>
    <definedName name="MayForecast_1_1" hidden="1">{"Page 1",#N/A,FALSE,"Sheet1";"Page 2",#N/A,FALSE,"Sheet1"}</definedName>
    <definedName name="MayForecast_1_2" hidden="1">{"Page 1",#N/A,FALSE,"Sheet1";"Page 2",#N/A,FALSE,"Sheet1"}</definedName>
    <definedName name="MayForecast_1_3" hidden="1">{"Page 1",#N/A,FALSE,"Sheet1";"Page 2",#N/A,FALSE,"Sheet1"}</definedName>
    <definedName name="MayForecast_1_4" hidden="1">{"Page 1",#N/A,FALSE,"Sheet1";"Page 2",#N/A,FALSE,"Sheet1"}</definedName>
    <definedName name="MayForecast_1_5" hidden="1">{"Page 1",#N/A,FALSE,"Sheet1";"Page 2",#N/A,FALSE,"Sheet1"}</definedName>
    <definedName name="MayForecast_2" hidden="1">{"Page 1",#N/A,FALSE,"Sheet1";"Page 2",#N/A,FALSE,"Sheet1"}</definedName>
    <definedName name="MayForecast_2_1" hidden="1">{"Page 1",#N/A,FALSE,"Sheet1";"Page 2",#N/A,FALSE,"Sheet1"}</definedName>
    <definedName name="MayForecast_2_2" hidden="1">{"Page 1",#N/A,FALSE,"Sheet1";"Page 2",#N/A,FALSE,"Sheet1"}</definedName>
    <definedName name="MayForecast_2_3" hidden="1">{"Page 1",#N/A,FALSE,"Sheet1";"Page 2",#N/A,FALSE,"Sheet1"}</definedName>
    <definedName name="MayForecast_2_4" hidden="1">{"Page 1",#N/A,FALSE,"Sheet1";"Page 2",#N/A,FALSE,"Sheet1"}</definedName>
    <definedName name="MayForecast_2_5" hidden="1">{"Page 1",#N/A,FALSE,"Sheet1";"Page 2",#N/A,FALSE,"Sheet1"}</definedName>
    <definedName name="MayForecast_3" hidden="1">{"Page 1",#N/A,FALSE,"Sheet1";"Page 2",#N/A,FALSE,"Sheet1"}</definedName>
    <definedName name="MayForecast_3_1" hidden="1">{"Page 1",#N/A,FALSE,"Sheet1";"Page 2",#N/A,FALSE,"Sheet1"}</definedName>
    <definedName name="MayForecast_3_2" hidden="1">{"Page 1",#N/A,FALSE,"Sheet1";"Page 2",#N/A,FALSE,"Sheet1"}</definedName>
    <definedName name="MayForecast_3_3" hidden="1">{"Page 1",#N/A,FALSE,"Sheet1";"Page 2",#N/A,FALSE,"Sheet1"}</definedName>
    <definedName name="MayForecast_3_4" hidden="1">{"Page 1",#N/A,FALSE,"Sheet1";"Page 2",#N/A,FALSE,"Sheet1"}</definedName>
    <definedName name="MayForecast_3_5" hidden="1">{"Page 1",#N/A,FALSE,"Sheet1";"Page 2",#N/A,FALSE,"Sheet1"}</definedName>
    <definedName name="MayForecast_4" hidden="1">{"Page 1",#N/A,FALSE,"Sheet1";"Page 2",#N/A,FALSE,"Sheet1"}</definedName>
    <definedName name="MayForecast_4_1" hidden="1">{"Page 1",#N/A,FALSE,"Sheet1";"Page 2",#N/A,FALSE,"Sheet1"}</definedName>
    <definedName name="MayForecast_4_2" hidden="1">{"Page 1",#N/A,FALSE,"Sheet1";"Page 2",#N/A,FALSE,"Sheet1"}</definedName>
    <definedName name="MayForecast_4_3" hidden="1">{"Page 1",#N/A,FALSE,"Sheet1";"Page 2",#N/A,FALSE,"Sheet1"}</definedName>
    <definedName name="MayForecast_4_4" hidden="1">{"Page 1",#N/A,FALSE,"Sheet1";"Page 2",#N/A,FALSE,"Sheet1"}</definedName>
    <definedName name="MayForecast_4_5" hidden="1">{"Page 1",#N/A,FALSE,"Sheet1";"Page 2",#N/A,FALSE,"Sheet1"}</definedName>
    <definedName name="MayForecast_5" hidden="1">{"Page 1",#N/A,FALSE,"Sheet1";"Page 2",#N/A,FALSE,"Sheet1"}</definedName>
    <definedName name="MayForecast_5_1" hidden="1">{"Page 1",#N/A,FALSE,"Sheet1";"Page 2",#N/A,FALSE,"Sheet1"}</definedName>
    <definedName name="MayForecast_5_2" hidden="1">{"Page 1",#N/A,FALSE,"Sheet1";"Page 2",#N/A,FALSE,"Sheet1"}</definedName>
    <definedName name="MayForecast_5_3" hidden="1">{"Page 1",#N/A,FALSE,"Sheet1";"Page 2",#N/A,FALSE,"Sheet1"}</definedName>
    <definedName name="MayForecast_5_4" hidden="1">{"Page 1",#N/A,FALSE,"Sheet1";"Page 2",#N/A,FALSE,"Sheet1"}</definedName>
    <definedName name="MayForecast_5_5" hidden="1">{"Page 1",#N/A,FALSE,"Sheet1";"Page 2",#N/A,FALSE,"Sheet1"}</definedName>
    <definedName name="MayHV">#REF!</definedName>
    <definedName name="mayrate">#REF!</definedName>
    <definedName name="MC">#REF!</definedName>
    <definedName name="MC_Con_IS">#REF!</definedName>
    <definedName name="MC_MSTCO_IS">#REF!</definedName>
    <definedName name="McClain" hidden="1">{"PAGE_1",#N/A,FALSE,"MONTH"}</definedName>
    <definedName name="MCCLAIN2" hidden="1">{"PAGE_1",#N/A,FALSE,"MONTH"}</definedName>
    <definedName name="MCConsol_Qtr">#REF!</definedName>
    <definedName name="MCConsol_Vol">#REF!</definedName>
    <definedName name="MCConsol_VolQtr">#REF!</definedName>
    <definedName name="MCGS_IS">#REF!</definedName>
    <definedName name="MCGS_PrFcst">#REF!</definedName>
    <definedName name="MCGS_Qtr">#REF!</definedName>
    <definedName name="MCGS_Vol">#REF!</definedName>
    <definedName name="MCGS_VolQtr">#REF!</definedName>
    <definedName name="MCMars_PrFcst">#REF!</definedName>
    <definedName name="MCMars_Qtr">#REF!</definedName>
    <definedName name="MCMars_Vol">#REF!</definedName>
    <definedName name="MCMars_VolQtr">#REF!</definedName>
    <definedName name="MCSlug_IS">#REF!</definedName>
    <definedName name="MCSlug_PrFcst">#REF!</definedName>
    <definedName name="MCSlug_Qtr">#REF!</definedName>
    <definedName name="MCSlug_Vol">#REF!</definedName>
    <definedName name="MCSlug_VolQtr">#REF!</definedName>
    <definedName name="MDCL">#REF!</definedName>
    <definedName name="MDCLB">#REF!</definedName>
    <definedName name="MDCLF">#REF!</definedName>
    <definedName name="MDCLFL">#REF!</definedName>
    <definedName name="MDCLOP">#REF!</definedName>
    <definedName name="MDCLPK">#REF!</definedName>
    <definedName name="MDV">#REF!</definedName>
    <definedName name="me">"Button 5"</definedName>
    <definedName name="MEAD">#REF!</definedName>
    <definedName name="MEADB">#REF!</definedName>
    <definedName name="MEADOP">#REF!</definedName>
    <definedName name="MEADPK">#REF!</definedName>
    <definedName name="MEADPK3">#REF!</definedName>
    <definedName name="Meals___entertainment___Canada">#REF!</definedName>
    <definedName name="MeasDate">#REF!</definedName>
    <definedName name="MeasDate.ny">#REF!</definedName>
    <definedName name="MeasDate.py">#REF!</definedName>
    <definedName name="MeasDt">#REF!</definedName>
    <definedName name="MeasDt.ny">#REF!</definedName>
    <definedName name="MeasDt.py">#REF!</definedName>
    <definedName name="MeasDtBOY">#REF!</definedName>
    <definedName name="MeasDtBOY.ny">#REF!</definedName>
    <definedName name="MeasDtBOY.py">#REF!</definedName>
    <definedName name="MED">#REF!</definedName>
    <definedName name="MelAssetClass">#REF!</definedName>
    <definedName name="MelCCHeading">#REF!</definedName>
    <definedName name="MelYTDActuals">#REF!</definedName>
    <definedName name="Membership_Dues">#REF!</definedName>
    <definedName name="MENU">#N/A</definedName>
    <definedName name="menu_inputs">#REF!</definedName>
    <definedName name="menu_inputs2">#REF!</definedName>
    <definedName name="menu_select">#REF!</definedName>
    <definedName name="menu_select2">#REF!</definedName>
    <definedName name="Mercer1">#REF!</definedName>
    <definedName name="Mercer2">#REF!</definedName>
    <definedName name="mercer3">#REF!</definedName>
    <definedName name="MERCH_CUR_RPT">#REF!</definedName>
    <definedName name="MERCH_PRIOR_ACT">#REF!</definedName>
    <definedName name="MERCH_PRIOR_RPT">#REF!</definedName>
    <definedName name="MergeData">#REF!</definedName>
    <definedName name="MergeData3">#REF!</definedName>
    <definedName name="Meter_Del_Press">#REF!</definedName>
    <definedName name="Meter_Diversion">#REF!</definedName>
    <definedName name="Meter_Factor_Misc_Rev">#REF!</definedName>
    <definedName name="Meter_Gas_Exch">#REF!</definedName>
    <definedName name="Meter_Gross_Rev_Req">#REF!</definedName>
    <definedName name="Meter_Installations">#REF!</definedName>
    <definedName name="Meter_IS">#REF!</definedName>
    <definedName name="Meter_Meter">#REF!</definedName>
    <definedName name="Meter_Misc_Credit">#REF!</definedName>
    <definedName name="Meter_Net_Rev_Req">#REF!</definedName>
    <definedName name="Meter_PS">#REF!</definedName>
    <definedName name="Meter_STS">#REF!</definedName>
    <definedName name="Meter_TWS">#REF!</definedName>
    <definedName name="Metering">#REF!</definedName>
    <definedName name="MeterList">#REF!</definedName>
    <definedName name="Methodall">#REF!</definedName>
    <definedName name="MEWarning" hidden="1">0</definedName>
    <definedName name="mgtcm">#REF!</definedName>
    <definedName name="MgtRpt_CF">#REF!</definedName>
    <definedName name="MgtRpt_EBIT">#REF!</definedName>
    <definedName name="mgtytd">#REF!</definedName>
    <definedName name="Mid_C___DJ_Off_Peak__F">#REF!</definedName>
    <definedName name="Mid_C___DJ_Off_Peak__NF">#REF!</definedName>
    <definedName name="Mid_C___DJ_On_Peak__F">#REF!</definedName>
    <definedName name="Mid_C___DJ_On_Peak__NF">#REF!</definedName>
    <definedName name="MIDC">#REF!</definedName>
    <definedName name="Midcoast">#REF!</definedName>
    <definedName name="MidCorp">#REF!</definedName>
    <definedName name="MIDW">#REF!</definedName>
    <definedName name="Midwest_Pipelines_EBIT">#REF!</definedName>
    <definedName name="MIDWPK">#REF!</definedName>
    <definedName name="miko" hidden="1">#REF!</definedName>
    <definedName name="Mill_Benefits">#REF!</definedName>
    <definedName name="Million">#REF!</definedName>
    <definedName name="Min">#REF!</definedName>
    <definedName name="Min.py">#REF!</definedName>
    <definedName name="Min.py2">#REF!</definedName>
    <definedName name="min_int_ebit_detail">#REF!</definedName>
    <definedName name="min_int_int_detail">#REF!</definedName>
    <definedName name="MinDenMth">#REF!</definedName>
    <definedName name="MinHRSummer">#REF!</definedName>
    <definedName name="MinHRWinter">#REF!</definedName>
    <definedName name="Miniota_VV_Annual">#REF!</definedName>
    <definedName name="MinLifeMth">#REF!</definedName>
    <definedName name="MinMedMth">#REF!</definedName>
    <definedName name="MinMWSummer">#REF!</definedName>
    <definedName name="MinMWWinter">#REF!</definedName>
    <definedName name="MinNoCB">#REF!</definedName>
    <definedName name="Minority_interest_activity">#REF!</definedName>
    <definedName name="Minority_Interest_DCC">#REF!</definedName>
    <definedName name="Minority_Interest_DEC">#REF!</definedName>
    <definedName name="Minority_Interest_ELEC">#REF!</definedName>
    <definedName name="MinorUnit1">#REF!</definedName>
    <definedName name="MinorUnit2">#REF!</definedName>
    <definedName name="MinPct">#REF!</definedName>
    <definedName name="MinPct.py">#REF!</definedName>
    <definedName name="MinPct.py2">#REF!</definedName>
    <definedName name="Minspcpay">#REF!</definedName>
    <definedName name="MinValue1">#REF!</definedName>
    <definedName name="MinValue2">#REF!</definedName>
    <definedName name="Mirabel_VV_Annual">#REF!</definedName>
    <definedName name="MIRR">#REF!</definedName>
    <definedName name="Misc._contracts_and_leases">#REF!</definedName>
    <definedName name="Misc_Factor_Misc_Rev">#REF!</definedName>
    <definedName name="Misc_Rev">#REF!</definedName>
    <definedName name="Misc1">#REF!</definedName>
    <definedName name="Miscellaneous">#REF!</definedName>
    <definedName name="Miscellaneous_A">#REF!</definedName>
    <definedName name="Miscellaneous_B">#REF!</definedName>
    <definedName name="MisR31_CapEx">#REF!</definedName>
    <definedName name="MisR35_AnnDepre">#REF!</definedName>
    <definedName name="MisR42_TaxDepre">#REF!</definedName>
    <definedName name="MisR45_PPD">#REF!</definedName>
    <definedName name="MissCanIS">#REF!</definedName>
    <definedName name="MK">#REF!</definedName>
    <definedName name="MLP_PR">#REF!</definedName>
    <definedName name="MLP_PR2">#REF!</definedName>
    <definedName name="MLPBase">#REF!</definedName>
    <definedName name="MLPNew">#REF!</definedName>
    <definedName name="mmmm" hidden="1">{"Balance Sheet",#N/A,FALSE,"Stmt of Financial Position"}</definedName>
    <definedName name="MNAPP">#REF!</definedName>
    <definedName name="MNAPP2">#REF!</definedName>
    <definedName name="MNAVE">#REF!</definedName>
    <definedName name="MNMGMTINV">#REF!</definedName>
    <definedName name="MNMGMTLETTER">#REF!</definedName>
    <definedName name="MNPROPBEG">#REF!</definedName>
    <definedName name="MNPROPEND">#REF!</definedName>
    <definedName name="Mobilation_management">#REF!</definedName>
    <definedName name="MOBILINV">#REF!</definedName>
    <definedName name="MOBILLETTER">#REF!</definedName>
    <definedName name="Model">#REF!</definedName>
    <definedName name="Model_audit">#REF!</definedName>
    <definedName name="Modelling">#REF!</definedName>
    <definedName name="Module1.Button1_Click">#REF!</definedName>
    <definedName name="Module1.Button10_Click">#REF!</definedName>
    <definedName name="Module1.Button11_Click">#REF!</definedName>
    <definedName name="Module1.Button12_Click">#REF!</definedName>
    <definedName name="Module1.Button2_Click">#REF!</definedName>
    <definedName name="Module1.Button3_Click">#REF!</definedName>
    <definedName name="Module1.Button4_Click">#REF!</definedName>
    <definedName name="Module1.Button5_Click">#REF!</definedName>
    <definedName name="Module1.Button6_Click">#REF!</definedName>
    <definedName name="Module1.Button7_Click">#REF!</definedName>
    <definedName name="Module1.Button8_Click">#REF!</definedName>
    <definedName name="Module1.Button9_Click">#REF!</definedName>
    <definedName name="Monitor_costs">#REF!</definedName>
    <definedName name="Month">#REF!</definedName>
    <definedName name="month_desc">#REF!</definedName>
    <definedName name="Month_Table">#REF!</definedName>
    <definedName name="MonthEndDate">#REF!</definedName>
    <definedName name="monthexp1">#REF!</definedName>
    <definedName name="MonthGrant">#REF!</definedName>
    <definedName name="MonthList">#REF!</definedName>
    <definedName name="Monthly_Charge_6Nations">#REF!</definedName>
    <definedName name="Monthly_Charge_M1">#REF!</definedName>
    <definedName name="Monthly_Charge_M1_Bill32">#REF!</definedName>
    <definedName name="Monthly_Charge_M2">#REF!</definedName>
    <definedName name="Monthly_Charge_M2_Bill32">#REF!</definedName>
    <definedName name="Monthly_Charge_M4_Bill32">#REF!</definedName>
    <definedName name="Monthly_Charge_M5">#REF!</definedName>
    <definedName name="Monthly_Charge_M5_Bill32">#REF!</definedName>
    <definedName name="Monthly_Charge_NRG">#REF!</definedName>
    <definedName name="Monthly_Charge_R01">#REF!</definedName>
    <definedName name="Monthly_Charge_R01_Bill32">#REF!</definedName>
    <definedName name="Monthly_Charge_R10">#REF!</definedName>
    <definedName name="Monthly_Charge_R10_Bill32">#REF!</definedName>
    <definedName name="Monthly_Charge_R100">#REF!</definedName>
    <definedName name="Monthly_Charge_R100_Bill32">#REF!</definedName>
    <definedName name="Monthly_Charge_R20">#REF!</definedName>
    <definedName name="Monthly_Charge_R20_Bill32">#REF!</definedName>
    <definedName name="Monthly_Charge_R25">#REF!</definedName>
    <definedName name="Monthly_Charge_T1">#REF!</definedName>
    <definedName name="Monthly_Charge_T1_Bill32">#REF!</definedName>
    <definedName name="Monthly_Charge_T2">#REF!</definedName>
    <definedName name="Monthly_Charge_T2_Bill32">#REF!</definedName>
    <definedName name="Monthly_Charge_T3">#REF!</definedName>
    <definedName name="Monthly_Transport_R100">#REF!</definedName>
    <definedName name="Monthly_Transport_R20">#REF!</definedName>
    <definedName name="Monthly_Transport_R25">#REF!</definedName>
    <definedName name="MonthlyBump">#REF!</definedName>
    <definedName name="MonthlyPrompt">#REF!</definedName>
    <definedName name="MonthMat">#REF!</definedName>
    <definedName name="MonthNew">#REF!</definedName>
    <definedName name="MonthNum">#REF!</definedName>
    <definedName name="Months">#REF!</definedName>
    <definedName name="Moonbeam_VV_Annual">#REF!</definedName>
    <definedName name="Moosomin_VV_Annual">#REF!</definedName>
    <definedName name="MORR1">#REF!</definedName>
    <definedName name="MORR2">#REF!</definedName>
    <definedName name="MORR3">#REF!</definedName>
    <definedName name="MORR4">#REF!</definedName>
    <definedName name="Mort">#REF!</definedName>
    <definedName name="MOSS_6">#REF!</definedName>
    <definedName name="MOSS_7">#REF!</definedName>
    <definedName name="MOSS6">#REF!</definedName>
    <definedName name="MOSS7">#REF!</definedName>
    <definedName name="MotoringPowerCol">54</definedName>
    <definedName name="MOVE">#REF!</definedName>
    <definedName name="Moving">#REF!</definedName>
    <definedName name="MR99_Qtr">#REF!</definedName>
    <definedName name="MRRef">#REF!</definedName>
    <definedName name="MS_disc">#REF!</definedName>
    <definedName name="MS_exp">#REF!</definedName>
    <definedName name="mth">#REF!</definedName>
    <definedName name="Mth_rate">#REF!</definedName>
    <definedName name="MthlyRep">#REF!</definedName>
    <definedName name="mult">#REF!</definedName>
    <definedName name="Mun_Tax_Fix_Trans">#REF!</definedName>
    <definedName name="Mun_Tax_Meter">#REF!</definedName>
    <definedName name="Mun_Tax_Trans_First">#REF!</definedName>
    <definedName name="Mun_Taxes">#REF!</definedName>
    <definedName name="MUNI_TAX_RATE">#REF!</definedName>
    <definedName name="Municipal_Property_Tax">#REF!</definedName>
    <definedName name="Muskoka_VV_Annual">#REF!</definedName>
    <definedName name="MV_AdjTrans">#REF!</definedName>
    <definedName name="MVA">#REF!</definedName>
    <definedName name="MVA.py">#REF!</definedName>
    <definedName name="MVA.py2">#REF!</definedName>
    <definedName name="MVAEOY">#REF!</definedName>
    <definedName name="MVAEOY.py">#REF!</definedName>
    <definedName name="MVAexp.py">#REF!</definedName>
    <definedName name="MVAInt.py">#REF!</definedName>
    <definedName name="MVOL">#REF!</definedName>
    <definedName name="MYOPT">#REF!</definedName>
    <definedName name="mypassword" hidden="1">"chuck"</definedName>
    <definedName name="MYSPREAD">#REF!</definedName>
    <definedName name="MZ">#REF!</definedName>
    <definedName name="MZ_Ave_FR">#REF!</definedName>
    <definedName name="Mz_Centra_FV_T">#REF!</definedName>
    <definedName name="Mz_Centra_PR">#REF!</definedName>
    <definedName name="Mz_Centra_VV_T">#REF!</definedName>
    <definedName name="Mz_CentraHold_FV_T">#REF!</definedName>
    <definedName name="Mz_CentraHold_PR">#REF!</definedName>
    <definedName name="Mz_CentraHold_VV_T">#REF!</definedName>
    <definedName name="Mz_F_FST">#REF!</definedName>
    <definedName name="Mz_FS_Comm_Rate">#REF!</definedName>
    <definedName name="Mz_FS_Dem_Rate">#REF!</definedName>
    <definedName name="Mz_FV_B">#REF!</definedName>
    <definedName name="Mz_FV_Km_B">#REF!</definedName>
    <definedName name="Mz_FV_Km_T">#REF!</definedName>
    <definedName name="Mz_FV_T">#REF!</definedName>
    <definedName name="MZ_GlAustin_FV_T">#REF!</definedName>
    <definedName name="MZ_GlAustin_PR">#REF!</definedName>
    <definedName name="MZ_GlAustin_VV_T">#REF!</definedName>
    <definedName name="Mz_IS1_Rate">#REF!</definedName>
    <definedName name="Mz_IS2_Rate">#REF!</definedName>
    <definedName name="Mz_PS_Toll">#REF!</definedName>
    <definedName name="Mz_Total_Alloc_Cost">#REF!</definedName>
    <definedName name="Mz_TransCost_Fix">#REF!</definedName>
    <definedName name="Mz_TransCost_Var">#REF!</definedName>
    <definedName name="Mz_TWS_Toll">#REF!</definedName>
    <definedName name="Mz_V_FST">#REF!</definedName>
    <definedName name="Mz_VV_B">#REF!</definedName>
    <definedName name="Mz_VV_Km_B">#REF!</definedName>
    <definedName name="Mz_VV_Km_T">#REF!</definedName>
    <definedName name="Mz_VV_T">#REF!</definedName>
    <definedName name="Mz_WFS_Toll">#REF!</definedName>
    <definedName name="n" hidden="1">{"Page 1",#N/A,FALSE,"Sheet1";"Page 2",#N/A,FALSE,"Sheet1"}</definedName>
    <definedName name="N.Bay_By.Pass_Perc">#REF!</definedName>
    <definedName name="N.Bay_By.Pass_Test">#REF!</definedName>
    <definedName name="N.Bay_Main_Test">#REF!</definedName>
    <definedName name="N.Bay_Mainline">#REF!</definedName>
    <definedName name="N.Bay_Short_Test">#REF!</definedName>
    <definedName name="N.Bay_Shortcut">#REF!</definedName>
    <definedName name="N___C">#REF!</definedName>
    <definedName name="n_1" hidden="1">{"Page 1",#N/A,FALSE,"Sheet1";"Page 2",#N/A,FALSE,"Sheet1"}</definedName>
    <definedName name="n_1_1" hidden="1">{"Page 1",#N/A,FALSE,"Sheet1";"Page 2",#N/A,FALSE,"Sheet1"}</definedName>
    <definedName name="n_1_2" hidden="1">{"Page 1",#N/A,FALSE,"Sheet1";"Page 2",#N/A,FALSE,"Sheet1"}</definedName>
    <definedName name="n_1_3" hidden="1">{"Page 1",#N/A,FALSE,"Sheet1";"Page 2",#N/A,FALSE,"Sheet1"}</definedName>
    <definedName name="n_1_4" hidden="1">{"Page 1",#N/A,FALSE,"Sheet1";"Page 2",#N/A,FALSE,"Sheet1"}</definedName>
    <definedName name="n_1_5" hidden="1">{"Page 1",#N/A,FALSE,"Sheet1";"Page 2",#N/A,FALSE,"Sheet1"}</definedName>
    <definedName name="n_2" hidden="1">{"Page 1",#N/A,FALSE,"Sheet1";"Page 2",#N/A,FALSE,"Sheet1"}</definedName>
    <definedName name="n_2_1" hidden="1">{"Page 1",#N/A,FALSE,"Sheet1";"Page 2",#N/A,FALSE,"Sheet1"}</definedName>
    <definedName name="n_2_2" hidden="1">{"Page 1",#N/A,FALSE,"Sheet1";"Page 2",#N/A,FALSE,"Sheet1"}</definedName>
    <definedName name="n_2_3" hidden="1">{"Page 1",#N/A,FALSE,"Sheet1";"Page 2",#N/A,FALSE,"Sheet1"}</definedName>
    <definedName name="n_2_4" hidden="1">{"Page 1",#N/A,FALSE,"Sheet1";"Page 2",#N/A,FALSE,"Sheet1"}</definedName>
    <definedName name="n_2_5" hidden="1">{"Page 1",#N/A,FALSE,"Sheet1";"Page 2",#N/A,FALSE,"Sheet1"}</definedName>
    <definedName name="n_3" hidden="1">{"Page 1",#N/A,FALSE,"Sheet1";"Page 2",#N/A,FALSE,"Sheet1"}</definedName>
    <definedName name="n_3_1" hidden="1">{"Page 1",#N/A,FALSE,"Sheet1";"Page 2",#N/A,FALSE,"Sheet1"}</definedName>
    <definedName name="n_3_2" hidden="1">{"Page 1",#N/A,FALSE,"Sheet1";"Page 2",#N/A,FALSE,"Sheet1"}</definedName>
    <definedName name="n_3_3" hidden="1">{"Page 1",#N/A,FALSE,"Sheet1";"Page 2",#N/A,FALSE,"Sheet1"}</definedName>
    <definedName name="n_3_4" hidden="1">{"Page 1",#N/A,FALSE,"Sheet1";"Page 2",#N/A,FALSE,"Sheet1"}</definedName>
    <definedName name="n_3_5" hidden="1">{"Page 1",#N/A,FALSE,"Sheet1";"Page 2",#N/A,FALSE,"Sheet1"}</definedName>
    <definedName name="n_4" hidden="1">{"Page 1",#N/A,FALSE,"Sheet1";"Page 2",#N/A,FALSE,"Sheet1"}</definedName>
    <definedName name="n_4_1" hidden="1">{"Page 1",#N/A,FALSE,"Sheet1";"Page 2",#N/A,FALSE,"Sheet1"}</definedName>
    <definedName name="n_4_2" hidden="1">{"Page 1",#N/A,FALSE,"Sheet1";"Page 2",#N/A,FALSE,"Sheet1"}</definedName>
    <definedName name="n_4_3" hidden="1">{"Page 1",#N/A,FALSE,"Sheet1";"Page 2",#N/A,FALSE,"Sheet1"}</definedName>
    <definedName name="n_4_4" hidden="1">{"Page 1",#N/A,FALSE,"Sheet1";"Page 2",#N/A,FALSE,"Sheet1"}</definedName>
    <definedName name="n_4_5" hidden="1">{"Page 1",#N/A,FALSE,"Sheet1";"Page 2",#N/A,FALSE,"Sheet1"}</definedName>
    <definedName name="n_5" hidden="1">{"Page 1",#N/A,FALSE,"Sheet1";"Page 2",#N/A,FALSE,"Sheet1"}</definedName>
    <definedName name="n_5_1" hidden="1">{"Page 1",#N/A,FALSE,"Sheet1";"Page 2",#N/A,FALSE,"Sheet1"}</definedName>
    <definedName name="n_5_2" hidden="1">{"Page 1",#N/A,FALSE,"Sheet1";"Page 2",#N/A,FALSE,"Sheet1"}</definedName>
    <definedName name="n_5_3" hidden="1">{"Page 1",#N/A,FALSE,"Sheet1";"Page 2",#N/A,FALSE,"Sheet1"}</definedName>
    <definedName name="n_5_4" hidden="1">{"Page 1",#N/A,FALSE,"Sheet1";"Page 2",#N/A,FALSE,"Sheet1"}</definedName>
    <definedName name="n_5_5" hidden="1">{"Page 1",#N/A,FALSE,"Sheet1";"Page 2",#N/A,FALSE,"Sheet1"}</definedName>
    <definedName name="NACCTS">#REF!</definedName>
    <definedName name="Nakika_IS">#REF!</definedName>
    <definedName name="Nakika_Vol">#REF!</definedName>
    <definedName name="NALOOKUPS">#REF!</definedName>
    <definedName name="Nam_BVAper">#REF!</definedName>
    <definedName name="Nam_BVAver">#REF!</definedName>
    <definedName name="Nam_DateLastSaved">#REF!</definedName>
    <definedName name="Nam_LastSavedBy">#REF!</definedName>
    <definedName name="NAME2">#REF!</definedName>
    <definedName name="NAME3">#REF!</definedName>
    <definedName name="NameArea">#N/A</definedName>
    <definedName name="Nap_Win_FV_Km_B">#REF!</definedName>
    <definedName name="Nap_Win_FV_Km_T">#REF!</definedName>
    <definedName name="Nap_Win_VV_Km_B">#REF!</definedName>
    <definedName name="Nap_Win_VV_Km_T">#REF!</definedName>
    <definedName name="Napi">#REF!</definedName>
    <definedName name="Napi_Chevron_FV_T">#REF!</definedName>
    <definedName name="Napi_Chevron_PR">#REF!</definedName>
    <definedName name="Napi_Chevron_VV_T">#REF!</definedName>
    <definedName name="Napi_Coral_FV_T">#REF!</definedName>
    <definedName name="Napi_Coral_PR">#REF!</definedName>
    <definedName name="Napi_Coral_VV_T">#REF!</definedName>
    <definedName name="Napi_FS_Comm_Rate">#REF!</definedName>
    <definedName name="Napi_FS_Dem_Rate">#REF!</definedName>
    <definedName name="Napi_FSC_PR">#REF!</definedName>
    <definedName name="Napi_FV_B">#REF!</definedName>
    <definedName name="Napi_FV_Km_T">#REF!</definedName>
    <definedName name="Napi_FV_T">#REF!</definedName>
    <definedName name="Napi_Georg_FV_T">#REF!</definedName>
    <definedName name="Napi_Georg_PR">#REF!</definedName>
    <definedName name="Napi_Georg_VV_T">#REF!</definedName>
    <definedName name="Napi_NBS_FV_Km_B">#REF!</definedName>
    <definedName name="Napi_NBS_FV_Km_T">#REF!</definedName>
    <definedName name="Napi_NBS_VV_Km_B">#REF!</definedName>
    <definedName name="Napi_NBS_VV_Km_T">#REF!</definedName>
    <definedName name="Napi_NYSEG_FV_T">#REF!</definedName>
    <definedName name="Napi_NYSEG_PR">#REF!</definedName>
    <definedName name="Napi_NYSEG_VV_T">#REF!</definedName>
    <definedName name="Napi_Progas_FV_T">#REF!</definedName>
    <definedName name="Napi_Progas_VV_T">#REF!</definedName>
    <definedName name="Napi_Sara_PR">#REF!</definedName>
    <definedName name="Napi_Saran_FV_T">#REF!</definedName>
    <definedName name="Napi_Saran_VV_T">#REF!</definedName>
    <definedName name="Napi_Shell_FV_T">#REF!</definedName>
    <definedName name="Napi_Shell_VV_T">#REF!</definedName>
    <definedName name="Napi_TB_FV_B">#REF!</definedName>
    <definedName name="Napi_TB_FV_Km_B">#REF!</definedName>
    <definedName name="Napi_TB_FV_Km_T">#REF!</definedName>
    <definedName name="Napi_TB_FV_T">#REF!</definedName>
    <definedName name="Napi_TB_VV_B">#REF!</definedName>
    <definedName name="Napi_TB_VV_Km_B">#REF!</definedName>
    <definedName name="Napi_TB_VV_Km_T">#REF!</definedName>
    <definedName name="Napi_TB_VV_T">#REF!</definedName>
    <definedName name="Napi_Total_Alloc_Cost">#REF!</definedName>
    <definedName name="Napi_TransCost_Fix">#REF!</definedName>
    <definedName name="Napi_TransCost_Var">#REF!</definedName>
    <definedName name="Napi_UN_FV_B">#REF!</definedName>
    <definedName name="Napi_UN_FV_Km_B">#REF!</definedName>
    <definedName name="Napi_UN_FV_Km_T">#REF!</definedName>
    <definedName name="Napi_UN_FV_T">#REF!</definedName>
    <definedName name="Napi_UN_VV_B">#REF!</definedName>
    <definedName name="Napi_UN_VV_Km_B">#REF!</definedName>
    <definedName name="Napi_UN_VV_Km_T">#REF!</definedName>
    <definedName name="Napi_UN_VV_T">#REF!</definedName>
    <definedName name="Napi_VV_Annual">#REF!</definedName>
    <definedName name="Napi_VV_B">#REF!</definedName>
    <definedName name="Napi_VV_Km_T">#REF!</definedName>
    <definedName name="Napi_VV_T">#REF!</definedName>
    <definedName name="Napi_WFS_Toll">#REF!</definedName>
    <definedName name="Napier_Dem">#REF!</definedName>
    <definedName name="Napierville">#REF!</definedName>
    <definedName name="Nature">#REF!</definedName>
    <definedName name="Naut_PrFcst">#REF!</definedName>
    <definedName name="Naut1_IS">#REF!</definedName>
    <definedName name="Naut1_Qtr">#REF!</definedName>
    <definedName name="Naut1_Vol">#REF!</definedName>
    <definedName name="Naut1_VolQtr">#REF!</definedName>
    <definedName name="Naut99_IS">#REF!</definedName>
    <definedName name="Naut99_Qtr">#REF!</definedName>
    <definedName name="Naut99_Vol">#REF!</definedName>
    <definedName name="Naut99_VolQtr">#REF!</definedName>
    <definedName name="NBay_Power_VV_Annual">#REF!</definedName>
    <definedName name="NBOOK">#REF!</definedName>
    <definedName name="NBS_Corn_FV_B">#REF!</definedName>
    <definedName name="NBS_Corn_FV_T">#REF!</definedName>
    <definedName name="NBS_Corn_VV_B">#REF!</definedName>
    <definedName name="NBS_Corn_VV_T">#REF!</definedName>
    <definedName name="NBS_EHeref_FV_B">#REF!</definedName>
    <definedName name="NBS_EHeref_FV_T">#REF!</definedName>
    <definedName name="NBS_EHeref_VV_B">#REF!</definedName>
    <definedName name="NBS_EHeref_VV_T">#REF!</definedName>
    <definedName name="NBS_Ez_FV_B">#REF!</definedName>
    <definedName name="NBS_Ez_FV_T">#REF!</definedName>
    <definedName name="NBS_Ez_VV_B">#REF!</definedName>
    <definedName name="NBS_Ez_VV_T">#REF!</definedName>
    <definedName name="NBS_FV_B">#REF!</definedName>
    <definedName name="NBS_Iroq_FV_B">#REF!</definedName>
    <definedName name="NBS_Iroq_FV_T">#REF!</definedName>
    <definedName name="NBS_Iroq_VV_B">#REF!</definedName>
    <definedName name="NBS_Iroq_VV_T">#REF!</definedName>
    <definedName name="NBS_Napi_FV_B">#REF!</definedName>
    <definedName name="NBS_Napi_FV_T">#REF!</definedName>
    <definedName name="NBS_Napi_VV_B">#REF!</definedName>
    <definedName name="NBS_Napi_VV_T">#REF!</definedName>
    <definedName name="NBS_Phil_FV_B">#REF!</definedName>
    <definedName name="NBS_Phil_FV_T">#REF!</definedName>
    <definedName name="NBS_Phil_VV_B">#REF!</definedName>
    <definedName name="NBS_Phil_VV_T">#REF!</definedName>
    <definedName name="NBS_Sabr_FV_B">#REF!</definedName>
    <definedName name="NBS_Sabr_FV_T">#REF!</definedName>
    <definedName name="NBS_Sabr_Var_Test">#REF!</definedName>
    <definedName name="NBS_Sabr_VV_B">#REF!</definedName>
    <definedName name="NBS_Sabr_VV_T">#REF!</definedName>
    <definedName name="NBS_Steel_Phil_FV_B">#REF!</definedName>
    <definedName name="NBS_Steel_Phil_FV_T">#REF!</definedName>
    <definedName name="NBS_Steel_Phil_VV_B">#REF!</definedName>
    <definedName name="NBS_Steel_Phil_VV_T">#REF!</definedName>
    <definedName name="NBSC_BY_JanOct">#REF!</definedName>
    <definedName name="NC">#REF!</definedName>
    <definedName name="NC.b4">#REF!</definedName>
    <definedName name="NC.py">#REF!</definedName>
    <definedName name="NC.py2">#REF!</definedName>
    <definedName name="NCODE">#REF!</definedName>
    <definedName name="NCONT">#REF!</definedName>
    <definedName name="NCONTRACTS">#REF!</definedName>
    <definedName name="NCPct">#REF!</definedName>
    <definedName name="NCPct.b4">#REF!</definedName>
    <definedName name="NCPct.py">#REF!</definedName>
    <definedName name="NCPct.py2">#REF!</definedName>
    <definedName name="ND">#REF!</definedName>
    <definedName name="NDATE">#REF!</definedName>
    <definedName name="NDcash">#REF!</definedName>
    <definedName name="NEB_911R0">#REF!</definedName>
    <definedName name="Neepawa_VV_Annual">#REF!</definedName>
    <definedName name="NemoElim_IS">#REF!</definedName>
    <definedName name="Neptune_IS">#REF!</definedName>
    <definedName name="Neptune_PrFcst">#REF!</definedName>
    <definedName name="Neptune_Qtr">#REF!</definedName>
    <definedName name="Neptune_Vol">#REF!</definedName>
    <definedName name="Neptune_VolQtr">#REF!</definedName>
    <definedName name="NET">#REF!</definedName>
    <definedName name="Net_Property__Plant_and_Equipment">#REF!</definedName>
    <definedName name="New">#REF!</definedName>
    <definedName name="new_budget">#REF!</definedName>
    <definedName name="New_QRAM">#REF!</definedName>
    <definedName name="New_QRAM_Date">#REF!</definedName>
    <definedName name="New_Vol">#REF!</definedName>
    <definedName name="NewDist">#REF!</definedName>
    <definedName name="NewLisk_VV_Annual">#REF!</definedName>
    <definedName name="NewMatrix">#REF!</definedName>
    <definedName name="NewMatrix1">#REF!</definedName>
    <definedName name="NewMatrix10">#REF!</definedName>
    <definedName name="NewMatrix11">#REF!</definedName>
    <definedName name="NewMatrix2">#REF!</definedName>
    <definedName name="NewMatrix3">#REF!</definedName>
    <definedName name="NewMatrix4">#REF!</definedName>
    <definedName name="NewMatrix5">#REF!</definedName>
    <definedName name="NewMatrix6">#REF!</definedName>
    <definedName name="NewProj_IS">#REF!</definedName>
    <definedName name="NewProj_Prcst">#REF!</definedName>
    <definedName name="NewProj_Qtr">#REF!</definedName>
    <definedName name="NewProj_Vol">#REF!</definedName>
    <definedName name="NewProj_VolQtr">#REF!</definedName>
    <definedName name="newsheet">#REF!</definedName>
    <definedName name="NGATEWAY_RESTRIC">#REF!</definedName>
    <definedName name="NGEOther">#REF!</definedName>
    <definedName name="NGLALL">#REF!</definedName>
    <definedName name="NGLTITLE">#REF!</definedName>
    <definedName name="NGROSS">#REF!</definedName>
    <definedName name="ni_12">#REF!</definedName>
    <definedName name="ni_13">#REF!</definedName>
    <definedName name="ni_14">#REF!</definedName>
    <definedName name="ni_15">#REF!</definedName>
    <definedName name="ni_16">#REF!</definedName>
    <definedName name="ni_17">#REF!</definedName>
    <definedName name="ni_18">#REF!</definedName>
    <definedName name="ni_19">#REF!</definedName>
    <definedName name="ni_20">#REF!</definedName>
    <definedName name="ni_21">#REF!</definedName>
    <definedName name="ni_22">#REF!</definedName>
    <definedName name="ni_23">#REF!</definedName>
    <definedName name="ni_24">#REF!</definedName>
    <definedName name="ni_25">#REF!</definedName>
    <definedName name="ni_26">#REF!</definedName>
    <definedName name="Niag">#REF!</definedName>
    <definedName name="Niag_Altresco_FV_T">#REF!</definedName>
    <definedName name="Niag_Altresco_PR">#REF!</definedName>
    <definedName name="Niag_Altresco_VV_T">#REF!</definedName>
    <definedName name="Niag_Amoco_FV_T">#REF!</definedName>
    <definedName name="Niag_Amoco_PR">#REF!</definedName>
    <definedName name="Niag_Amoco_VV_T">#REF!</definedName>
    <definedName name="Niag_Atcor_FV_T">#REF!</definedName>
    <definedName name="Niag_Atcor_VV_T">#REF!</definedName>
    <definedName name="Niag_Canada_FV_T">#REF!</definedName>
    <definedName name="Niag_Canada_PR">#REF!</definedName>
    <definedName name="Niag_Canada_VV_T">#REF!</definedName>
    <definedName name="Niag_Canstate_PR">#REF!</definedName>
    <definedName name="Niag_Canstates_FV_T">#REF!</definedName>
    <definedName name="Niag_Canstates_VV_T">#REF!</definedName>
    <definedName name="Niag_CentEDA_CRate">#REF!</definedName>
    <definedName name="Niag_CentEDA_Dist">#REF!</definedName>
    <definedName name="Niag_CentEDA_DRate">#REF!</definedName>
    <definedName name="Niag_Chip_CRate">#REF!</definedName>
    <definedName name="Niag_Chip_Dist">#REF!</definedName>
    <definedName name="Niag_Chip_DRate">#REF!</definedName>
    <definedName name="Niag_Cimar_PR">#REF!</definedName>
    <definedName name="Niag_Cimm_FV_T">#REF!</definedName>
    <definedName name="Niag_Cimm_VV_T">#REF!</definedName>
    <definedName name="Niag_Coastal_FV_T">#REF!</definedName>
    <definedName name="Niag_Coastal_PR">#REF!</definedName>
    <definedName name="Niag_Coastal_VV_T">#REF!</definedName>
    <definedName name="Niag_ConsCDA_CRate">#REF!</definedName>
    <definedName name="Niag_ConsCDA_Dist">#REF!</definedName>
    <definedName name="Niag_ConsCDA_DRate">#REF!</definedName>
    <definedName name="Niag_ConsEDA_CRate">#REF!</definedName>
    <definedName name="Niag_ConsEDA_Dist">#REF!</definedName>
    <definedName name="Niag_ConsEDA_DRate">#REF!</definedName>
    <definedName name="Niag_ConsSWDA_BHIS">#REF!</definedName>
    <definedName name="Niag_ConsSWDA_BHIW">#REF!</definedName>
    <definedName name="Niag_ConsSWDA_Dist">#REF!</definedName>
    <definedName name="Niag_Cont_FV_T">#REF!</definedName>
    <definedName name="Niag_Cont_VV_T">#REF!</definedName>
    <definedName name="Niag_Coral_FV_T">#REF!</definedName>
    <definedName name="Niag_Coral_PR">#REF!</definedName>
    <definedName name="Niag_Coral_VV_T">#REF!</definedName>
    <definedName name="Niag_Corn_CRate">#REF!</definedName>
    <definedName name="Niag_Corn_Dist">#REF!</definedName>
    <definedName name="Niag_Corn_DRate">#REF!</definedName>
    <definedName name="Niag_CR_FV_T">#REF!</definedName>
    <definedName name="Niag_CR_VV_B">#REF!</definedName>
    <definedName name="Niag_CR_VV_T">#REF!</definedName>
    <definedName name="Niag_Czar_FV_T">#REF!</definedName>
    <definedName name="Niag_Czar_PR">#REF!</definedName>
    <definedName name="Niag_Czar_VV_T">#REF!</definedName>
    <definedName name="Niag_Dem">#REF!</definedName>
    <definedName name="Niag_Duke_FV_T">#REF!</definedName>
    <definedName name="Niag_Duke_PR">#REF!</definedName>
    <definedName name="Niag_Duke_VV_T">#REF!</definedName>
    <definedName name="Niag_ECR_FV_T">#REF!</definedName>
    <definedName name="Niag_ECR_VV_B">#REF!</definedName>
    <definedName name="Niag_ECR_VV_T">#REF!</definedName>
    <definedName name="Niag_EH_CRate">#REF!</definedName>
    <definedName name="Niag_EH_Dist">#REF!</definedName>
    <definedName name="Niag_EH_DRate">#REF!</definedName>
    <definedName name="Niag_Encogen_FV_T">#REF!</definedName>
    <definedName name="Niag_Encogen_PR">#REF!</definedName>
    <definedName name="Niag_Encogen_VV_T">#REF!</definedName>
    <definedName name="Niag_Energy_FV_T">#REF!</definedName>
    <definedName name="Niag_Energy_PR">#REF!</definedName>
    <definedName name="Niag_Energy_VV_T">#REF!</definedName>
    <definedName name="Niag_Engage_FV_T">#REF!</definedName>
    <definedName name="Niag_Engage_VV_T">#REF!</definedName>
    <definedName name="Niag_Enron_FV_T">#REF!</definedName>
    <definedName name="Niag_Enron_PR">#REF!</definedName>
    <definedName name="Niag_Enron_VV_T">#REF!</definedName>
    <definedName name="Niag_Esso_FV_T">#REF!</definedName>
    <definedName name="Niag_Esso_PR">#REF!</definedName>
    <definedName name="Niag_Esso_VV_T">#REF!</definedName>
    <definedName name="Niag_F_FST">#REF!</definedName>
    <definedName name="Niag_FS_Comm_Rate">#REF!</definedName>
    <definedName name="Niag_FS_Dem_Rate">#REF!</definedName>
    <definedName name="Niag_Fulton_FV_T">#REF!</definedName>
    <definedName name="Niag_Fulton_PR">#REF!</definedName>
    <definedName name="Niag_Fulton_VV_T">#REF!</definedName>
    <definedName name="Niag_FV_B">#REF!</definedName>
    <definedName name="Niag_FV_Km_B">#REF!</definedName>
    <definedName name="Niag_FV_Km_T">#REF!</definedName>
    <definedName name="Niag_FV_T">#REF!</definedName>
    <definedName name="Niag_Gard_PR">#REF!</definedName>
    <definedName name="Niag_GMiEDA_CRate">#REF!</definedName>
    <definedName name="Niag_GMiEDA_Dist">#REF!</definedName>
    <definedName name="Niag_GMiEDA_DRate">#REF!</definedName>
    <definedName name="Niag_Gypsum_PR">#REF!</definedName>
    <definedName name="Niag_Husky_FV_T">#REF!</definedName>
    <definedName name="Niag_Husky_PR">#REF!</definedName>
    <definedName name="Niag_Husky_VV_T">#REF!</definedName>
    <definedName name="Niag_Indeck_FV_T">#REF!</definedName>
    <definedName name="Niag_Indeck_PR">#REF!</definedName>
    <definedName name="Niag_Indeck_VV_T">#REF!</definedName>
    <definedName name="Niag_Inver_FV_T">#REF!</definedName>
    <definedName name="Niag_Inver_PR">#REF!</definedName>
    <definedName name="Niag_Inver_VV_T">#REF!</definedName>
    <definedName name="Niag_Iroq_CRate">#REF!</definedName>
    <definedName name="Niag_Iroq_Dist">#REF!</definedName>
    <definedName name="Niag_Iroq_DRate">#REF!</definedName>
    <definedName name="Niag_Jord_PR">#REF!</definedName>
    <definedName name="Niag_Jordan_FV_T">#REF!</definedName>
    <definedName name="Niag_Jordan_VV_T">#REF!</definedName>
    <definedName name="Niag_Kann_FV_T">#REF!</definedName>
    <definedName name="Niag_Kann_PR">#REF!</definedName>
    <definedName name="Niag_Kann_VV_T">#REF!</definedName>
    <definedName name="Niag_KCS_FV_T">#REF!</definedName>
    <definedName name="Niag_KCS_PR">#REF!</definedName>
    <definedName name="Niag_KCS_VV_T">#REF!</definedName>
    <definedName name="Niag_L_C_PR">#REF!</definedName>
    <definedName name="Niag_Newport_FV_T">#REF!</definedName>
    <definedName name="Niag_Newport_PR">#REF!</definedName>
    <definedName name="Niag_NewPort_VV_T">#REF!</definedName>
    <definedName name="Niag_Norcen_PR">#REF!</definedName>
    <definedName name="Niag_North_PR">#REF!</definedName>
    <definedName name="Niag_Numac_FV_T">#REF!</definedName>
    <definedName name="Niag_Numac_PR">#REF!</definedName>
    <definedName name="Niag_Numac_VV_T">#REF!</definedName>
    <definedName name="Niag_Nutrite_FV_T">#REF!</definedName>
    <definedName name="Niag_Nutrite_VV_T">#REF!</definedName>
    <definedName name="Niag_NYSEG_FV_T">#REF!</definedName>
    <definedName name="Niag_NYSEG_PR">#REF!</definedName>
    <definedName name="Niag_NYSEG_VV_T">#REF!</definedName>
    <definedName name="Niag_Orbit_FV_T">#REF!</definedName>
    <definedName name="Niag_Orbit_PR">#REF!</definedName>
    <definedName name="Niag_Orbit_VV_T">#REF!</definedName>
    <definedName name="Niag_PChrg">#REF!</definedName>
    <definedName name="Niag_PGE_FV_T">#REF!</definedName>
    <definedName name="Niag_PGE_VV_T">#REF!</definedName>
    <definedName name="Niag_Phil_CRate">#REF!</definedName>
    <definedName name="Niag_Phil_Dist">#REF!</definedName>
    <definedName name="Niag_Phil_DRate">#REF!</definedName>
    <definedName name="Niag_Pioneer_FV_T">#REF!</definedName>
    <definedName name="Niag_Pioneer_PR">#REF!</definedName>
    <definedName name="Niag_Pioneer_VV_T">#REF!</definedName>
    <definedName name="Niag_Pitts_FV_T">#REF!</definedName>
    <definedName name="Niag_Pitts_PR">#REF!</definedName>
    <definedName name="Niag_Pitts_VV_T">#REF!</definedName>
    <definedName name="Niag_Pressure_Chg">#REF!</definedName>
    <definedName name="Niag_Progas_FV_T">#REF!</definedName>
    <definedName name="Niag_ProGas_PR">#REF!</definedName>
    <definedName name="Niag_Progas_VV_T">#REF!</definedName>
    <definedName name="Niag_Ranch_FV_T">#REF!</definedName>
    <definedName name="Niag_Ranch_PR">#REF!</definedName>
    <definedName name="Niag_Ranch_VV_T">#REF!</definedName>
    <definedName name="Niag_Rang_FV_T">#REF!</definedName>
    <definedName name="Niag_Rang_PR">#REF!</definedName>
    <definedName name="Niag_Rang_VV_T">#REF!</definedName>
    <definedName name="Niag_Regil_FV_T">#REF!</definedName>
    <definedName name="Niag_Regil_PR">#REF!</definedName>
    <definedName name="Niag_Regil_VV_T">#REF!</definedName>
    <definedName name="Niag_Renais_FV_T">#REF!</definedName>
    <definedName name="Niag_Renais_VV_T">#REF!</definedName>
    <definedName name="Niag_Renn_PR">#REF!</definedName>
    <definedName name="Niag_Sabr_CRate">#REF!</definedName>
    <definedName name="Niag_Sabr_Dist">#REF!</definedName>
    <definedName name="Niag_Sabr_DRate">#REF!</definedName>
    <definedName name="Niag_Shell_FV_T">#REF!</definedName>
    <definedName name="Niag_Shell_PR">#REF!</definedName>
    <definedName name="Niag_Shell_VV_T">#REF!</definedName>
    <definedName name="Niag_STFT_Comm_Rate">#REF!</definedName>
    <definedName name="Niag_STFT_Dem_Rate">#REF!</definedName>
    <definedName name="Niag_Tarra_FV_T">#REF!</definedName>
    <definedName name="Niag_Tarra_PR">#REF!</definedName>
    <definedName name="Niag_Tarra_VV_T">#REF!</definedName>
    <definedName name="Niag_TB_FV_B">#REF!</definedName>
    <definedName name="Niag_TB_FV_Km_B">#REF!</definedName>
    <definedName name="Niag_TB_FV_Km_T">#REF!</definedName>
    <definedName name="Niag_TB_FV_T">#REF!</definedName>
    <definedName name="Niag_TB_VV_B">#REF!</definedName>
    <definedName name="Niag_TB_VV_Km_B">#REF!</definedName>
    <definedName name="Niag_TB_VV_Km_T">#REF!</definedName>
    <definedName name="Niag_TB_VV_T">#REF!</definedName>
    <definedName name="Niag_TCGS_FV_T">#REF!</definedName>
    <definedName name="Niag_TCGS_PR">#REF!</definedName>
    <definedName name="Niag_TCGS_VV_T">#REF!</definedName>
    <definedName name="Niag_Total_Alloc_Cost">#REF!</definedName>
    <definedName name="Niag_TransCost_Fix">#REF!</definedName>
    <definedName name="Niag_TransCost_Var">#REF!</definedName>
    <definedName name="Niag_Ulster_FV_T">#REF!</definedName>
    <definedName name="Niag_Ulster_PR">#REF!</definedName>
    <definedName name="Niag_Ulster_VV_T">#REF!</definedName>
    <definedName name="Niag_UN_FV_B">#REF!</definedName>
    <definedName name="Niag_UN_FV_Km_B">#REF!</definedName>
    <definedName name="Niag_UN_FV_Km_T">#REF!</definedName>
    <definedName name="Niag_UN_FV_T">#REF!</definedName>
    <definedName name="Niag_UN_VV_B">#REF!</definedName>
    <definedName name="Niag_UN_VV_Km_B">#REF!</definedName>
    <definedName name="Niag_UN_VV_Km_T">#REF!</definedName>
    <definedName name="Niag_UN_VV_T">#REF!</definedName>
    <definedName name="Niag_UnionCDA_BHIS">#REF!</definedName>
    <definedName name="Niag_UnionCDA_BHIW">#REF!</definedName>
    <definedName name="Niag_UnionCDA_Dist">#REF!</definedName>
    <definedName name="Niag_UnionSWDA_BHIS">#REF!</definedName>
    <definedName name="Niag_UnionSWDA_BHIW">#REF!</definedName>
    <definedName name="Niag_UnionSWDA_Dist">#REF!</definedName>
    <definedName name="Niag_USGyp_FV_T">#REF!</definedName>
    <definedName name="Niag_USGyp_VV_T">#REF!</definedName>
    <definedName name="Niag_V_FST">#REF!</definedName>
    <definedName name="Niag_Vector_FV_T">#REF!</definedName>
    <definedName name="Niag_Vector_PR">#REF!</definedName>
    <definedName name="Niag_Vector_VV_T">#REF!</definedName>
    <definedName name="Niag_VV_B">#REF!</definedName>
    <definedName name="Niag_VV_Km_B">#REF!</definedName>
    <definedName name="Niag_VV_Km_T">#REF!</definedName>
    <definedName name="Niag_VV_T">#REF!</definedName>
    <definedName name="Niag_Wain_FV_T">#REF!</definedName>
    <definedName name="Niag_Wain_PR">#REF!</definedName>
    <definedName name="Niag_Wain_VV_T">#REF!</definedName>
    <definedName name="Niag_Wasc_FV_T">#REF!</definedName>
    <definedName name="Niag_Wasc_VV_T">#REF!</definedName>
    <definedName name="Niag_Wascana_FV_T">#REF!</definedName>
    <definedName name="Niag_Wascana_VV_T">#REF!</definedName>
    <definedName name="Niag_WFS_Toll">#REF!</definedName>
    <definedName name="Niag_WGML_PR">#REF!</definedName>
    <definedName name="NiagaraFalls">#REF!</definedName>
    <definedName name="NIBT">#REF!</definedName>
    <definedName name="Nigel_Philpot">#REF!</definedName>
    <definedName name="Nine">9</definedName>
    <definedName name="Nipigon_VV_Annual">#REF!</definedName>
    <definedName name="NipiPow_VV_Annual">#REF!</definedName>
    <definedName name="NipPower_AnnualAvg">#REF!</definedName>
    <definedName name="NipPower_WDA_Total">#REF!</definedName>
    <definedName name="NipPower_WinterAvg">#REF!</definedName>
    <definedName name="Niverville_VV_Annual">#REF!</definedName>
    <definedName name="NMarlin_IS">#REF!</definedName>
    <definedName name="NMarlin_Vol">#REF!</definedName>
    <definedName name="NMCPALL">#REF!</definedName>
    <definedName name="NMCPTITLE">#REF!</definedName>
    <definedName name="NMWH">#REF!</definedName>
    <definedName name="no">#REF!</definedName>
    <definedName name="NO._OF_DIGS">#REF!</definedName>
    <definedName name="NOB">#REF!</definedName>
    <definedName name="NOBB">#REF!</definedName>
    <definedName name="NOBOP">#REF!</definedName>
    <definedName name="NOBPK">#REF!</definedName>
    <definedName name="non_cur_assets">"="</definedName>
    <definedName name="Non_Island_Costs">#REF!</definedName>
    <definedName name="NonProtectCoat">#REF!</definedName>
    <definedName name="NOPHrs">#REF!</definedName>
    <definedName name="NorDenMth">#REF!</definedName>
    <definedName name="NorHMOMth">#REF!</definedName>
    <definedName name="NorLifMth">#REF!</definedName>
    <definedName name="Normalizations">#REF!</definedName>
    <definedName name="NorMedMth">#REF!</definedName>
    <definedName name="NorRetMth">#REF!</definedName>
    <definedName name="North_America_CAPX">#REF!</definedName>
    <definedName name="North_America_EBIT">#REF!</definedName>
    <definedName name="North_America_MAINT">#REF!</definedName>
    <definedName name="North_Dem">#REF!</definedName>
    <definedName name="North_Demand">#REF!</definedName>
    <definedName name="North_FS_Comm">#REF!</definedName>
    <definedName name="North_FS_Comm_Rate">#REF!</definedName>
    <definedName name="North_FS_Dem">#REF!</definedName>
    <definedName name="North_FS_Dem_Rate">#REF!</definedName>
    <definedName name="Northeast_Pipelines_EBIT">#REF!</definedName>
    <definedName name="NorthRate">#REF!</definedName>
    <definedName name="NoSL">#REF!</definedName>
    <definedName name="notes">#REF!</definedName>
    <definedName name="Notice">#REF!</definedName>
    <definedName name="notional_cs">#REF!</definedName>
    <definedName name="notional_fxfwd">#REF!</definedName>
    <definedName name="notional_irs">#REF!</definedName>
    <definedName name="notional_pfwd">#REF!</definedName>
    <definedName name="notsure">#REF!</definedName>
    <definedName name="Nov">#REF!</definedName>
    <definedName name="Nov_Y1">#REF!</definedName>
    <definedName name="Nov_Y2">#REF!</definedName>
    <definedName name="Nov_Y3">#REF!</definedName>
    <definedName name="nov14info">#REF!</definedName>
    <definedName name="nov3rate">#REF!</definedName>
    <definedName name="NovAOS">#REF!</definedName>
    <definedName name="Novar_VV_Annual">#REF!</definedName>
    <definedName name="novbud">#REF!</definedName>
    <definedName name="NovD">#REF!</definedName>
    <definedName name="NovE">#REF!</definedName>
    <definedName name="November">#REF!</definedName>
    <definedName name="NovHV">#REF!</definedName>
    <definedName name="NovO">#REF!</definedName>
    <definedName name="novrate">#REF!</definedName>
    <definedName name="NovS">#REF!</definedName>
    <definedName name="NovT">#REF!</definedName>
    <definedName name="NOx_Factor">#REF!</definedName>
    <definedName name="NOx_RTC">#REF!</definedName>
    <definedName name="NOxCompare">#REF!</definedName>
    <definedName name="NOxTradeData">#REF!</definedName>
    <definedName name="NP15B">#REF!</definedName>
    <definedName name="NPadIs_Qtr">#REF!</definedName>
    <definedName name="NPadIsl_IS">#REF!</definedName>
    <definedName name="NPadIsl_PrFcst">#REF!</definedName>
    <definedName name="NPadIsl_Vol">#REF!</definedName>
    <definedName name="NPadIsl_VolQtr">#REF!</definedName>
    <definedName name="NPERIOD">#REF!</definedName>
    <definedName name="NPHrs">#REF!</definedName>
    <definedName name="npl_balance_sheet">#REF!</definedName>
    <definedName name="NPL_CUR_RPT">#REF!</definedName>
    <definedName name="NPL_PRIOR_ACT">#REF!</definedName>
    <definedName name="NPL_PRIOR_RPT">#REF!</definedName>
    <definedName name="NPRICE">#REF!</definedName>
    <definedName name="NPROFIT">#REF!</definedName>
    <definedName name="NPV">#REF!</definedName>
    <definedName name="NPV_IND_CUSTOMERS">#REF!</definedName>
    <definedName name="NRA_1">#REF!</definedName>
    <definedName name="NRA_10">#REF!</definedName>
    <definedName name="NRA_2">#REF!</definedName>
    <definedName name="NRA_3">#REF!</definedName>
    <definedName name="nra_3nra_Template_SumData_Apr">#REF!</definedName>
    <definedName name="nra_3nra_Template_SumData_Aug">#REF!</definedName>
    <definedName name="nra_3nra_Template_SumData_Dec">#REF!</definedName>
    <definedName name="nra_3nra_Template_SumData_Feb">#REF!</definedName>
    <definedName name="nra_3nra_Template_SumData_Forecast">#REF!</definedName>
    <definedName name="nra_3nra_Template_SumData_Full">#REF!</definedName>
    <definedName name="nra_3nra_Template_SumData_Jan">#REF!</definedName>
    <definedName name="nra_3nra_Template_SumData_Jul">#REF!</definedName>
    <definedName name="nra_3nra_Template_SumData_Jun">#REF!</definedName>
    <definedName name="nra_3nra_Template_SumData_Mar">#REF!</definedName>
    <definedName name="nra_3nra_Template_SumData_May">#REF!</definedName>
    <definedName name="nra_3nra_Template_SumData_MlyVar">#REF!</definedName>
    <definedName name="nra_3nra_Template_SumData_Nov">#REF!</definedName>
    <definedName name="nra_3nra_Template_SumData_Oct">#REF!</definedName>
    <definedName name="nra_3nra_Template_SumData_RevReq">#REF!</definedName>
    <definedName name="nra_3nra_Template_SumData_Sep">#REF!</definedName>
    <definedName name="nra_3nra_Template_SumData_Var">#REF!</definedName>
    <definedName name="nra_3nra_Template_Sumifs">#REF!</definedName>
    <definedName name="NRA_4">#REF!</definedName>
    <definedName name="nra_4data_General">#REF!</definedName>
    <definedName name="nra_4data_General_Labels">#REF!</definedName>
    <definedName name="nra_4data_General_RevReq">#REF!</definedName>
    <definedName name="nra_4Data_General_RR">#REF!</definedName>
    <definedName name="NRA_5">#REF!</definedName>
    <definedName name="NRA_6">#REF!</definedName>
    <definedName name="NRA_7">#REF!</definedName>
    <definedName name="NRA_8">#REF!</definedName>
    <definedName name="NRA_9">#REF!</definedName>
    <definedName name="nra_inputs">#REF!</definedName>
    <definedName name="nra_Labels">#REF!</definedName>
    <definedName name="nra_lookup">#REF!</definedName>
    <definedName name="nra_LookupII">#REF!</definedName>
    <definedName name="NRA_Template_Number">#REF!</definedName>
    <definedName name="NRISK">#REF!</definedName>
    <definedName name="nSFE">#REF!</definedName>
    <definedName name="NTX">#REF!</definedName>
    <definedName name="ntxcm">#REF!</definedName>
    <definedName name="NULL">#REF!</definedName>
    <definedName name="Num_of_prepaid_startups_col">41</definedName>
    <definedName name="Num_Pmt_Per_Year">#REF!</definedName>
    <definedName name="Num_Rows">#REF!</definedName>
    <definedName name="Number_of_month">#REF!</definedName>
    <definedName name="Number_of_Payments">MATCH(0.01,End_Bal,-1)+1</definedName>
    <definedName name="NumMonths">#REF!</definedName>
    <definedName name="NvsAnswerCol">"'[ZGLHOXZ1_Det_BS_USD_2003-08-31_BERMUDA.xls]BU names'!$A$4:$A$112"</definedName>
    <definedName name="NvsASD">"V2003-03-30"</definedName>
    <definedName name="NvsAutoDrillOk">"VN"</definedName>
    <definedName name="NvsElapsedTime">0.0000813657388789579</definedName>
    <definedName name="NvsEndTime">37326.3547640046</definedName>
    <definedName name="NvsInstLang">"VENG"</definedName>
    <definedName name="NvsInstSpec">"%,FBUSINESS_UNIT,TBU_MGT,NT&amp;M,FCURRENCY_CD,VAU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0-01-01"</definedName>
    <definedName name="NvsPanelSetid">"VSHARE"</definedName>
    <definedName name="NvsReqBU">"V51020"</definedName>
    <definedName name="NvsReqBUOnly">"VN"</definedName>
    <definedName name="NvsTransLed">"VN"</definedName>
    <definedName name="NvsTreeASD">"V2003-03-30"</definedName>
    <definedName name="NvsValTbl.ACCOUNT">"GL_ACCT_ALL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CB">#REF!</definedName>
    <definedName name="NWEIGHT">#REF!</definedName>
    <definedName name="NZ">#REF!</definedName>
    <definedName name="Nz_Centra_NDA_FV_B">#REF!</definedName>
    <definedName name="Nz_Centra_NDA_FV_T">#REF!</definedName>
    <definedName name="Nz_Centra_NDA_VV_B">#REF!</definedName>
    <definedName name="Nz_Centra_NDA_VV_T">#REF!</definedName>
    <definedName name="Nz_Centra_SSM_FV_B">#REF!</definedName>
    <definedName name="Nz_Centra_SSM_FV_T">#REF!</definedName>
    <definedName name="Nz_Centra_SSM_VV_B">#REF!</definedName>
    <definedName name="Nz_Centra_SSM_VV_T">#REF!</definedName>
    <definedName name="Nz_CentraNDA_PR">#REF!</definedName>
    <definedName name="Nz_CentraSSM_PR">#REF!</definedName>
    <definedName name="Nz_F_FST">#REF!</definedName>
    <definedName name="Nz_FS_Comm_Rate">#REF!</definedName>
    <definedName name="Nz_FS_Dem_Rate">#REF!</definedName>
    <definedName name="Nz_FV_B">#REF!</definedName>
    <definedName name="Nz_FV_Km_B">#REF!</definedName>
    <definedName name="Nz_FV_Km_T">#REF!</definedName>
    <definedName name="Nz_FV_T">#REF!</definedName>
    <definedName name="Nz_GMi_NDA_FV_B">#REF!</definedName>
    <definedName name="Nz_GMi_NDA_FV_T">#REF!</definedName>
    <definedName name="Nz_GMi_NDA_VV_B">#REF!</definedName>
    <definedName name="Nz_GMi_NDA_VV_T">#REF!</definedName>
    <definedName name="Nz_GMi_PR">#REF!</definedName>
    <definedName name="Nz_IS1_Rate">#REF!</definedName>
    <definedName name="Nz_IS2_Rate">#REF!</definedName>
    <definedName name="NZ_Potter_FV_T">#REF!</definedName>
    <definedName name="Nz_Potter_NDA_FV_B">#REF!</definedName>
    <definedName name="Nz_Potter_NDA_VV_B">#REF!</definedName>
    <definedName name="NZ_Potter_PR">#REF!</definedName>
    <definedName name="Nz_Potter_VV_T">#REF!</definedName>
    <definedName name="Nz_PS_Toll">#REF!</definedName>
    <definedName name="Nz_TB_FV_B">#REF!</definedName>
    <definedName name="Nz_TB_FV_Km_B">#REF!</definedName>
    <definedName name="Nz_TB_FV_Km_T">#REF!</definedName>
    <definedName name="Nz_TB_FV_T">#REF!</definedName>
    <definedName name="Nz_TB_VV_B">#REF!</definedName>
    <definedName name="Nz_TB_VV_Km_B">#REF!</definedName>
    <definedName name="Nz_TB_VV_Km_T">#REF!</definedName>
    <definedName name="Nz_TB_VV_T">#REF!</definedName>
    <definedName name="Nz_Total_Alloc_Cost">#REF!</definedName>
    <definedName name="Nz_TransCost_Fix">#REF!</definedName>
    <definedName name="Nz_TransCost_Var">#REF!</definedName>
    <definedName name="Nz_TWS_Toll">#REF!</definedName>
    <definedName name="Nz_UN_VV_B">#REF!</definedName>
    <definedName name="Nz_UN_VV_T">#REF!</definedName>
    <definedName name="Nz_V_FST">#REF!</definedName>
    <definedName name="Nz_VV_B">#REF!</definedName>
    <definedName name="Nz_VV_Km_B">#REF!</definedName>
    <definedName name="Nz_VV_Km_T">#REF!</definedName>
    <definedName name="Nz_VV_T">#REF!</definedName>
    <definedName name="NZ_WFS_Toll">#REF!</definedName>
    <definedName name="o" hidden="1">#REF!</definedName>
    <definedName name="O_and_M_Fix_Trans">#REF!</definedName>
    <definedName name="O_and_M_Meter">#REF!</definedName>
    <definedName name="O_and_M_Var_Trans">#REF!</definedName>
    <definedName name="O_M_agreement">#REF!</definedName>
    <definedName name="O_M_LEAD">#REF!</definedName>
    <definedName name="OakBluff_VV_Annual">#REF!</definedName>
    <definedName name="OandM">#REF!</definedName>
    <definedName name="OBRAFFLPct">#REF!</definedName>
    <definedName name="OBRAFFLPct.py">#REF!</definedName>
    <definedName name="ObsMidVolMonthly">#REF!</definedName>
    <definedName name="ocase">#REF!</definedName>
    <definedName name="OcBreeze_PrFcst">#REF!</definedName>
    <definedName name="OcBrze_IS">#REF!</definedName>
    <definedName name="OcBrze_Qtr">#REF!</definedName>
    <definedName name="OcBrze_Vol">#REF!</definedName>
    <definedName name="OcBrze_VolQtr">#REF!</definedName>
    <definedName name="OCONT">#REF!</definedName>
    <definedName name="Oct">#REF!</definedName>
    <definedName name="Oct_Y1">#REF!</definedName>
    <definedName name="Oct_Y2">#REF!</definedName>
    <definedName name="Oct_Y3">#REF!</definedName>
    <definedName name="oct14info">#REF!</definedName>
    <definedName name="oct3rate">#REF!</definedName>
    <definedName name="OctAOS">#REF!</definedName>
    <definedName name="octbud">#REF!</definedName>
    <definedName name="OctD">#REF!</definedName>
    <definedName name="OctE">#REF!</definedName>
    <definedName name="OctER">#REF!</definedName>
    <definedName name="OctHV">#REF!</definedName>
    <definedName name="OctO">#REF!</definedName>
    <definedName name="octrate">#REF!</definedName>
    <definedName name="OctS">#REF!</definedName>
    <definedName name="OctT">#REF!</definedName>
    <definedName name="ODELTA">#REF!</definedName>
    <definedName name="OEB_chkActCCStf">#REF!</definedName>
    <definedName name="OEB_chkActOMtf">#REF!</definedName>
    <definedName name="OEB_chkAvoCCStf">#REF!</definedName>
    <definedName name="OEB_chkAvoOMtf">#REF!</definedName>
    <definedName name="OEB_chkCRPtf">#REF!</definedName>
    <definedName name="OEB_chkERPtf">#REF!</definedName>
    <definedName name="OEB_chkOthTF">#REF!</definedName>
    <definedName name="OEB_metEstCus_CRP1">#REF!</definedName>
    <definedName name="OEB_metEstCus_CRP1com">#REF!</definedName>
    <definedName name="OEB_metEstCus_CRP1x">#REF!</definedName>
    <definedName name="OEB_metEstCus_CRP2">#REF!</definedName>
    <definedName name="OEB_metEstCus_CRP2com">#REF!</definedName>
    <definedName name="OEB_metEstCus_CRP2x">#REF!</definedName>
    <definedName name="OEB_metEstCus_CRP3">#REF!</definedName>
    <definedName name="OEB_metEstCus_CRP3com">#REF!</definedName>
    <definedName name="OEB_metEstCus_CRP3x">#REF!</definedName>
    <definedName name="OEB_metEstCus_CRP4">#REF!</definedName>
    <definedName name="OEB_metEstCus_CRP4com">#REF!</definedName>
    <definedName name="OEB_metEstCus_CRP4x">#REF!</definedName>
    <definedName name="OEB_metEstCus_CRP5">#REF!</definedName>
    <definedName name="OEB_metEstCus_CRP5com">#REF!</definedName>
    <definedName name="OEB_metEstCus_CRP5x">#REF!</definedName>
    <definedName name="OEB_metEstCus_ERP1">#REF!</definedName>
    <definedName name="OEB_metEstCus_ERP1com">#REF!</definedName>
    <definedName name="OEB_metEstCus_ERP1x">#REF!</definedName>
    <definedName name="OEB_metEstCus_ERP2">#REF!</definedName>
    <definedName name="OEB_metEstCus_ERP2com">#REF!</definedName>
    <definedName name="OEB_metEstCus_ERP2x">#REF!</definedName>
    <definedName name="OEB_metEstCus_ERP3">#REF!</definedName>
    <definedName name="OEB_metEstCus_ERP3com">#REF!</definedName>
    <definedName name="OEB_metEstCus_ERP3x">#REF!</definedName>
    <definedName name="OEB_metEstCus_Oth1">#REF!</definedName>
    <definedName name="OEB_metEstCus_Oth1com">#REF!</definedName>
    <definedName name="OEB_metEstCus_Oth1x">#REF!</definedName>
    <definedName name="OEB_metEstCus_Othcom">#REF!</definedName>
    <definedName name="OEB_metEstFin_ActCCS1">#REF!</definedName>
    <definedName name="OEB_metEstFin_ActCCS1com">#REF!</definedName>
    <definedName name="OEB_metEstFin_ActCCS1x">#REF!</definedName>
    <definedName name="OEB_metEstFin_ActCCS2">#REF!</definedName>
    <definedName name="OEB_metEstFin_ActCCS2com">#REF!</definedName>
    <definedName name="OEB_metEstFin_ActCCS2x">#REF!</definedName>
    <definedName name="OEB_metEstFin_ActCCS3">#REF!</definedName>
    <definedName name="OEB_metEstFin_ActCCS3com">#REF!</definedName>
    <definedName name="OEB_metEstFin_ActCCS3x">#REF!</definedName>
    <definedName name="OEB_metEstFin_ActCCS4">#REF!</definedName>
    <definedName name="OEB_metEstFin_ActCCS4com">#REF!</definedName>
    <definedName name="OEB_metEstFin_ActCCS4x">#REF!</definedName>
    <definedName name="OEB_metEstFin_ActOM1">#REF!</definedName>
    <definedName name="OEB_metEstFin_ActOM1com">#REF!</definedName>
    <definedName name="OEB_metEstFin_ActOM1x">#REF!</definedName>
    <definedName name="OEB_metEstFin_ActOM2">#REF!</definedName>
    <definedName name="OEB_metEstFin_ActOM2com">#REF!</definedName>
    <definedName name="OEB_metEstFin_ActOM2x">#REF!</definedName>
    <definedName name="OEB_metEstFin_ActOM3">#REF!</definedName>
    <definedName name="OEB_metEstFin_ActOM3com">#REF!</definedName>
    <definedName name="OEB_metEstFin_ActOM3x">#REF!</definedName>
    <definedName name="OEB_metEstFin_ActOM4">#REF!</definedName>
    <definedName name="OEB_metEstFin_ActOM4com">#REF!</definedName>
    <definedName name="OEB_metEstFin_ActOM4x">#REF!</definedName>
    <definedName name="OEB_metEstFin_AvoCCS1">#REF!</definedName>
    <definedName name="OEB_metEstFin_AvoCCS1com">#REF!</definedName>
    <definedName name="OEB_metEstFin_AvoCCS1x">#REF!</definedName>
    <definedName name="OEB_metEstFin_AvoCCS2">#REF!</definedName>
    <definedName name="OEB_metEstFin_AvoCCS2com">#REF!</definedName>
    <definedName name="OEB_metEstFin_AvoCCS2x">#REF!</definedName>
    <definedName name="OEB_metEstFin_AvoCCS3">#REF!</definedName>
    <definedName name="OEB_metEstFin_AvoCCS3com">#REF!</definedName>
    <definedName name="OEB_metEstFin_AvoCCS3x">#REF!</definedName>
    <definedName name="OEB_metEstFin_AvoCCS4">#REF!</definedName>
    <definedName name="OEB_metEstFin_AvoCCS4com">#REF!</definedName>
    <definedName name="OEB_metEstFin_AvoCCS4x">#REF!</definedName>
    <definedName name="OEB_metEstFin_AvoOM1">#REF!</definedName>
    <definedName name="OEB_metEstFin_AvoOM1com">#REF!</definedName>
    <definedName name="OEB_metEstFin_AvoOM1x">#REF!</definedName>
    <definedName name="OEB_metEstFin_AvoOM2">#REF!</definedName>
    <definedName name="OEB_metEstFin_AvoOM2com">#REF!</definedName>
    <definedName name="OEB_metEstFin_AvoOM2x">#REF!</definedName>
    <definedName name="OEB_metEstFin_AvoOM3">#REF!</definedName>
    <definedName name="OEB_metEstFin_AvoOM3com">#REF!</definedName>
    <definedName name="OEB_metEstFin_AvoOM3x">#REF!</definedName>
    <definedName name="OEB_metEstFin_AvoOM4">#REF!</definedName>
    <definedName name="OEB_metEstFin_AvoOM4com">#REF!</definedName>
    <definedName name="OEB_metEstFin_AvoOM4x">#REF!</definedName>
    <definedName name="OEB_ProdBenNoTF">#REF!</definedName>
    <definedName name="Off_Balance_Sheet_Financing_per_template___DCC">#REF!</definedName>
    <definedName name="Off_Balance_Sheet_Financing_per_template___ELEC">#REF!</definedName>
    <definedName name="Off_Credit_Project_Financing___DCC">#REF!</definedName>
    <definedName name="Off_Credit_Project_Financing___ELEC">#REF!</definedName>
    <definedName name="offexp">#REF!</definedName>
    <definedName name="Office___Operating_expenses">#REF!</definedName>
    <definedName name="Office_Equipment_Maintenance">#REF!</definedName>
    <definedName name="OFFPKREV">#REF!</definedName>
    <definedName name="OG_456_COMPR_EQ">#REF!</definedName>
    <definedName name="OG_Factor">#REF!</definedName>
    <definedName name="OHWELL">+#REF!+#REF!+#REF!+#REF!+#REF!+#REF!+#REF!+#REF!+#REF!+#REF!+#REF!+#REF!+#REF!+#REF!</definedName>
    <definedName name="OHWELL2">#REF!+#REF!+#REF!+#REF!+#REF!+#REF!+#REF!+#REF!+#REF!+#REF!+#REF!+#REF!+#REF!+#REF!</definedName>
    <definedName name="OHWELL3">#N/A</definedName>
    <definedName name="OHWELL4">#REF!+#REF!+#REF!+#REF!+#REF!+#REF!+#REF!+#REF!+#REF!+#REF!+#REF!+#REF!+#REF!+#REF!</definedName>
    <definedName name="OIL_GAS">#REF!</definedName>
    <definedName name="OILGAS">#REF!</definedName>
    <definedName name="OJIBWAY">#REF!</definedName>
    <definedName name="OJIBWAY1">#REF!</definedName>
    <definedName name="Oka_VV_Annual">#REF!</definedName>
    <definedName name="Old_Data">#REF!</definedName>
    <definedName name="OLDet">#REF!</definedName>
    <definedName name="OLP">#REF!</definedName>
    <definedName name="OLSum">#REF!</definedName>
    <definedName name="om_exp_detail">#REF!</definedName>
    <definedName name="OMWH">#REF!</definedName>
    <definedName name="ON">#REF!</definedName>
    <definedName name="One">#REF!</definedName>
    <definedName name="ONE_DAY_PRICE_CHANGE">#REF!</definedName>
    <definedName name="onpeak">#REF!</definedName>
    <definedName name="ONTARIO">#REF!</definedName>
    <definedName name="oooo">#REF!</definedName>
    <definedName name="oops">#REF!+#REF!+#REF!+#REF!+#REF!+#REF!+#REF!+#REF!+#REF!+#REF!+#REF!+#REF!+#REF!+#REF!</definedName>
    <definedName name="oops2">#N/A</definedName>
    <definedName name="oops3">#REF!+#REF!+#REF!+#REF!+#REF!+#REF!+#REF!+#REF!+#REF!+#REF!+#REF!+#REF!+#REF!+#REF!</definedName>
    <definedName name="oops4">#REF!+#REF!+#REF!+#REF!+#REF!+#REF!+#REF!+#REF!+#REF!+#REF!+#REF!+#REF!+#REF!+#REF!</definedName>
    <definedName name="oops5">#REF!+#REF!+#REF!+#REF!+#REF!+#REF!+#REF!+#REF!+#REF!+#REF!+#REF!+#REF!+#REF!+#REF!</definedName>
    <definedName name="oops6">#REF!+#REF!+#REF!+#REF!+#REF!+#REF!+#REF!+#REF!+#REF!+#REF!+#REF!+#REF!+#REF!+#REF!</definedName>
    <definedName name="oops7">#REF!+#REF!+#REF!+#REF!+#REF!+#REF!+#REF!+#REF!+#REF!+#REF!+#REF!+#REF!+#REF!+#REF!</definedName>
    <definedName name="Op_Cost_06">#REF!</definedName>
    <definedName name="Op_Cost_07">#REF!</definedName>
    <definedName name="Op_Cost_08">#REF!</definedName>
    <definedName name="Op_Cost_09">#REF!</definedName>
    <definedName name="Op_Cost_10">#REF!</definedName>
    <definedName name="Op_Cost_11">#REF!</definedName>
    <definedName name="Op_Cost_12">#REF!</definedName>
    <definedName name="Op_Cost_13">#REF!</definedName>
    <definedName name="Op_Cost_14">#REF!</definedName>
    <definedName name="Op_Cost_15">#REF!</definedName>
    <definedName name="Op_Cost_16">#REF!</definedName>
    <definedName name="Op_Cost_17">#REF!</definedName>
    <definedName name="Op_Cost_18">#REF!</definedName>
    <definedName name="Op_Cost_19">#REF!</definedName>
    <definedName name="Op_Cost_20">#REF!</definedName>
    <definedName name="Op_Cost_21">#REF!</definedName>
    <definedName name="Op_Cost_22">#REF!</definedName>
    <definedName name="Op_Cost_23">#REF!</definedName>
    <definedName name="Op_Cost_24">#REF!</definedName>
    <definedName name="Op_Cost_25">#REF!</definedName>
    <definedName name="Op_Cost_26">#REF!</definedName>
    <definedName name="Op_int_rate">#REF!</definedName>
    <definedName name="Opasatika_VV_Annual">#REF!</definedName>
    <definedName name="OPC">#REF!</definedName>
    <definedName name="OpCost4_TotOpCost">#REF!</definedName>
    <definedName name="OpCost5_PowerCost">#REF!</definedName>
    <definedName name="OpCost6_PropTax">#REF!</definedName>
    <definedName name="OPDAYS">#REF!</definedName>
    <definedName name="openPeriod">#REF!</definedName>
    <definedName name="Oper_Income_Fix_Trans">#REF!</definedName>
    <definedName name="Operating_Expenses">#REF!</definedName>
    <definedName name="Operating_Revenues">#REF!</definedName>
    <definedName name="Operational_Spares">#REF!</definedName>
    <definedName name="Operations">#REF!</definedName>
    <definedName name="Operators__10">#REF!</definedName>
    <definedName name="OPERIOD">#REF!</definedName>
    <definedName name="OPHOURS">#REF!</definedName>
    <definedName name="OPL">#REF!</definedName>
    <definedName name="OPR">#REF!</definedName>
    <definedName name="OPROFIT">#REF!</definedName>
    <definedName name="Ops">#N/A</definedName>
    <definedName name="option_type_id">#REF!</definedName>
    <definedName name="OptionType">#REF!</definedName>
    <definedName name="Organization">#REF!</definedName>
    <definedName name="Orillia_South_VV_Annual">#REF!</definedName>
    <definedName name="Orillia_VV_Annual">#REF!</definedName>
    <definedName name="ORISK">#REF!</definedName>
    <definedName name="OSLR">#REF!</definedName>
    <definedName name="OT">#REF!</definedName>
    <definedName name="OTH">#REF!</definedName>
    <definedName name="Oth3P">#REF!</definedName>
    <definedName name="OTHER">#REF!</definedName>
    <definedName name="Other__RMC_Allocation_CAPX">#REF!</definedName>
    <definedName name="Other__RMC_Allocation_EBIT">#REF!</definedName>
    <definedName name="Other__RMC_Allocation_MAINT">#REF!</definedName>
    <definedName name="Other_99_03_Fcst___DCC">#REF!</definedName>
    <definedName name="Other_99_03_Fcst___ELEC">#REF!</definedName>
    <definedName name="Other_CAPX">#REF!</definedName>
    <definedName name="Other_Costs">#REF!</definedName>
    <definedName name="Other_Debt_DCC">#REF!</definedName>
    <definedName name="Other_Debt_ELEC">#REF!</definedName>
    <definedName name="Other_EBIT">#REF!</definedName>
    <definedName name="Other_Equity_DCC">#REF!</definedName>
    <definedName name="Other_Equity_ELEC">#REF!</definedName>
    <definedName name="other_inc_ded_detail">#REF!</definedName>
    <definedName name="Other_Income_and_Expenses">#REF!</definedName>
    <definedName name="other_invest_detail">#REF!</definedName>
    <definedName name="Other_MAINT">#REF!</definedName>
    <definedName name="other_rev_detail">#REF!</definedName>
    <definedName name="other2">#REF!</definedName>
    <definedName name="OTHM12REV">#REF!</definedName>
    <definedName name="OuputSum">#REF!</definedName>
    <definedName name="OUTACTUAL">#REF!</definedName>
    <definedName name="Outage_Page1">#REF!</definedName>
    <definedName name="Outage_Page2">#REF!</definedName>
    <definedName name="OUTLOOK">#REF!</definedName>
    <definedName name="Output">#REF!</definedName>
    <definedName name="Output_Table">#REF!</definedName>
    <definedName name="Output2" hidden="1">#REF!</definedName>
    <definedName name="OVERALL">#REF!</definedName>
    <definedName name="OVERRUN">#REF!</definedName>
    <definedName name="Overtime">#REF!</definedName>
    <definedName name="own">#REF!</definedName>
    <definedName name="OwnBase">#REF!</definedName>
    <definedName name="owner">#REF!</definedName>
    <definedName name="Owner_pct">#REF!</definedName>
    <definedName name="Owner_s_engineer_contract">#REF!</definedName>
    <definedName name="OWNERSHIP">#REF!</definedName>
    <definedName name="OwnNew">#REF!</definedName>
    <definedName name="p" hidden="1">{"Page 1",#N/A,FALSE,"Sheet1";"Page 2",#N/A,FALSE,"Sheet1"}</definedName>
    <definedName name="P.1">#REF!</definedName>
    <definedName name="P.Assumptions">#REF!</definedName>
    <definedName name="P.Backup">#REF!</definedName>
    <definedName name="P.BalanceSheet">#REF!</definedName>
    <definedName name="P.Base">#REF!</definedName>
    <definedName name="P.CashFlow">#REF!</definedName>
    <definedName name="P.CloseBalSheet">#REF!</definedName>
    <definedName name="P.ControlPanel">#REF!</definedName>
    <definedName name="P.Cover">#REF!</definedName>
    <definedName name="P.Debt">#REF!</definedName>
    <definedName name="P.IncomeStmt">#REF!</definedName>
    <definedName name="P.Inputs">#REF!</definedName>
    <definedName name="P.IntRates">#REF!</definedName>
    <definedName name="p.ratio">#REF!</definedName>
    <definedName name="P.Returns">#REF!</definedName>
    <definedName name="p_1" hidden="1">{"Page 1",#N/A,FALSE,"Sheet1";"Page 2",#N/A,FALSE,"Sheet1"}</definedName>
    <definedName name="p_1_1" hidden="1">{"Page 1",#N/A,FALSE,"Sheet1";"Page 2",#N/A,FALSE,"Sheet1"}</definedName>
    <definedName name="p_1_2" hidden="1">{"Page 1",#N/A,FALSE,"Sheet1";"Page 2",#N/A,FALSE,"Sheet1"}</definedName>
    <definedName name="p_1_3" hidden="1">{"Page 1",#N/A,FALSE,"Sheet1";"Page 2",#N/A,FALSE,"Sheet1"}</definedName>
    <definedName name="p_1_4" hidden="1">{"Page 1",#N/A,FALSE,"Sheet1";"Page 2",#N/A,FALSE,"Sheet1"}</definedName>
    <definedName name="p_1_5" hidden="1">{"Page 1",#N/A,FALSE,"Sheet1";"Page 2",#N/A,FALSE,"Sheet1"}</definedName>
    <definedName name="p_2" hidden="1">{"Page 1",#N/A,FALSE,"Sheet1";"Page 2",#N/A,FALSE,"Sheet1"}</definedName>
    <definedName name="p_2_1" hidden="1">{"Page 1",#N/A,FALSE,"Sheet1";"Page 2",#N/A,FALSE,"Sheet1"}</definedName>
    <definedName name="p_2_2" hidden="1">{"Page 1",#N/A,FALSE,"Sheet1";"Page 2",#N/A,FALSE,"Sheet1"}</definedName>
    <definedName name="p_2_3" hidden="1">{"Page 1",#N/A,FALSE,"Sheet1";"Page 2",#N/A,FALSE,"Sheet1"}</definedName>
    <definedName name="p_2_4" hidden="1">{"Page 1",#N/A,FALSE,"Sheet1";"Page 2",#N/A,FALSE,"Sheet1"}</definedName>
    <definedName name="p_2_5" hidden="1">{"Page 1",#N/A,FALSE,"Sheet1";"Page 2",#N/A,FALSE,"Sheet1"}</definedName>
    <definedName name="p_3" hidden="1">{"Page 1",#N/A,FALSE,"Sheet1";"Page 2",#N/A,FALSE,"Sheet1"}</definedName>
    <definedName name="p_3_1" hidden="1">{"Page 1",#N/A,FALSE,"Sheet1";"Page 2",#N/A,FALSE,"Sheet1"}</definedName>
    <definedName name="p_3_2" hidden="1">{"Page 1",#N/A,FALSE,"Sheet1";"Page 2",#N/A,FALSE,"Sheet1"}</definedName>
    <definedName name="p_3_3" hidden="1">{"Page 1",#N/A,FALSE,"Sheet1";"Page 2",#N/A,FALSE,"Sheet1"}</definedName>
    <definedName name="p_3_4" hidden="1">{"Page 1",#N/A,FALSE,"Sheet1";"Page 2",#N/A,FALSE,"Sheet1"}</definedName>
    <definedName name="p_3_5" hidden="1">{"Page 1",#N/A,FALSE,"Sheet1";"Page 2",#N/A,FALSE,"Sheet1"}</definedName>
    <definedName name="p_4" hidden="1">{"Page 1",#N/A,FALSE,"Sheet1";"Page 2",#N/A,FALSE,"Sheet1"}</definedName>
    <definedName name="p_4_1" hidden="1">{"Page 1",#N/A,FALSE,"Sheet1";"Page 2",#N/A,FALSE,"Sheet1"}</definedName>
    <definedName name="p_4_2" hidden="1">{"Page 1",#N/A,FALSE,"Sheet1";"Page 2",#N/A,FALSE,"Sheet1"}</definedName>
    <definedName name="p_4_3" hidden="1">{"Page 1",#N/A,FALSE,"Sheet1";"Page 2",#N/A,FALSE,"Sheet1"}</definedName>
    <definedName name="p_4_4" hidden="1">{"Page 1",#N/A,FALSE,"Sheet1";"Page 2",#N/A,FALSE,"Sheet1"}</definedName>
    <definedName name="p_4_5" hidden="1">{"Page 1",#N/A,FALSE,"Sheet1";"Page 2",#N/A,FALSE,"Sheet1"}</definedName>
    <definedName name="p_5" hidden="1">{"Page 1",#N/A,FALSE,"Sheet1";"Page 2",#N/A,FALSE,"Sheet1"}</definedName>
    <definedName name="p_5_1" hidden="1">{"Page 1",#N/A,FALSE,"Sheet1";"Page 2",#N/A,FALSE,"Sheet1"}</definedName>
    <definedName name="p_5_2" hidden="1">{"Page 1",#N/A,FALSE,"Sheet1";"Page 2",#N/A,FALSE,"Sheet1"}</definedName>
    <definedName name="p_5_3" hidden="1">{"Page 1",#N/A,FALSE,"Sheet1";"Page 2",#N/A,FALSE,"Sheet1"}</definedName>
    <definedName name="p_5_4" hidden="1">{"Page 1",#N/A,FALSE,"Sheet1";"Page 2",#N/A,FALSE,"Sheet1"}</definedName>
    <definedName name="p_5_5" hidden="1">{"Page 1",#N/A,FALSE,"Sheet1";"Page 2",#N/A,FALSE,"Sheet1"}</definedName>
    <definedName name="p_rt">#REF!</definedName>
    <definedName name="p_rt_ex">#REF!</definedName>
    <definedName name="p_ships__holder_agreement">#REF!</definedName>
    <definedName name="p_Tax">#REF!</definedName>
    <definedName name="P2_">#REF!</definedName>
    <definedName name="PA_GL">#REF!</definedName>
    <definedName name="PABBREV">#REF!</definedName>
    <definedName name="PAData">#REF!</definedName>
    <definedName name="PAData07">#REF!</definedName>
    <definedName name="PAData08">#REF!</definedName>
    <definedName name="paDec07">#REF!</definedName>
    <definedName name="page">#REF!</definedName>
    <definedName name="page\x2dtotal">#REF!</definedName>
    <definedName name="page\x2dtotal\x2dmaster0">#REF!</definedName>
    <definedName name="Page_1">#REF!</definedName>
    <definedName name="Page_2">#REF!</definedName>
    <definedName name="PAGE_BREAK1">#REF!</definedName>
    <definedName name="page1">#REF!</definedName>
    <definedName name="page1.8check">#REF!</definedName>
    <definedName name="page1.8print">#REF!</definedName>
    <definedName name="page1.9check">#REF!</definedName>
    <definedName name="page1.9print">#REF!</definedName>
    <definedName name="page11">#REF!</definedName>
    <definedName name="page12">#REF!</definedName>
    <definedName name="page2">#REF!</definedName>
    <definedName name="page3">#REF!</definedName>
    <definedName name="page4">#REF!</definedName>
    <definedName name="page5">#REF!</definedName>
    <definedName name="paige">#REF!</definedName>
    <definedName name="Pal_Workbook_GUID" hidden="1">"M6ULG5UEBMUVWGHU2CLSRJ3B"</definedName>
    <definedName name="PALO">#REF!</definedName>
    <definedName name="PALO_VERDE">#REF!</definedName>
    <definedName name="PALO_VERDE1">#REF!</definedName>
    <definedName name="PALOCHG">#REF!</definedName>
    <definedName name="PALOOP">#REF!</definedName>
    <definedName name="PALOPK">#REF!</definedName>
    <definedName name="PALOPK3">#REF!</definedName>
    <definedName name="PALOPKN">#REF!</definedName>
    <definedName name="PALOPKPEN">#REF!</definedName>
    <definedName name="paolo" hidden="1">{#N/A,#N/A,FALSE,"H3 Tab 1"}</definedName>
    <definedName name="Park_CentCDA_CRate">#REF!</definedName>
    <definedName name="Park_CentCDA_Dist">#REF!</definedName>
    <definedName name="Park_CentCDA_DRate">#REF!</definedName>
    <definedName name="Park_CentEDA_CRate">#REF!</definedName>
    <definedName name="Park_CentEDA_Dist">#REF!</definedName>
    <definedName name="Park_CentEDA_DRate">#REF!</definedName>
    <definedName name="Park_CentNDA_CRate">#REF!</definedName>
    <definedName name="Park_CentNDA_Dist">#REF!</definedName>
    <definedName name="Park_CentNDA_DRate">#REF!</definedName>
    <definedName name="Park_CentSSMDA_CRate">#REF!</definedName>
    <definedName name="Park_CentSSMDA_Dist">#REF!</definedName>
    <definedName name="Park_CentSSMDA_DRate">#REF!</definedName>
    <definedName name="Park_CentWDA_CRate">#REF!</definedName>
    <definedName name="Park_CentWDA_Dist">#REF!</definedName>
    <definedName name="Park_CentWDA_DRate">#REF!</definedName>
    <definedName name="Park_Chip_CRate">#REF!</definedName>
    <definedName name="Park_Chip_Dist">#REF!</definedName>
    <definedName name="Park_Chip_DRate">#REF!</definedName>
    <definedName name="Park_ConsCDA_CRate">#REF!</definedName>
    <definedName name="Park_ConsCDA_Dist">#REF!</definedName>
    <definedName name="Park_ConsCDA_DRate">#REF!</definedName>
    <definedName name="Park_ConsEDA_CRate">#REF!</definedName>
    <definedName name="Park_ConsEDA_Dist">#REF!</definedName>
    <definedName name="Park_ConsEDA_DRate">#REF!</definedName>
    <definedName name="Park_ConsSWDA_Dist">#REF!</definedName>
    <definedName name="Park_Corn_CRate">#REF!</definedName>
    <definedName name="Park_Corn_Dist">#REF!</definedName>
    <definedName name="Park_Corn_DRate">#REF!</definedName>
    <definedName name="Park_EH_CRate">#REF!</definedName>
    <definedName name="Park_EH_Dist">#REF!</definedName>
    <definedName name="Park_EH_DRate">#REF!</definedName>
    <definedName name="Park_GMi_EDA_VV_Km_B">#REF!</definedName>
    <definedName name="Park_GMiEDA_CRate">#REF!</definedName>
    <definedName name="Park_GMiEDA_Dist">#REF!</definedName>
    <definedName name="Park_GMiEDA_DRate">#REF!</definedName>
    <definedName name="Park_GMiEDA_FS_Comm_Rate">#REF!</definedName>
    <definedName name="Park_GMiEDA_FS_Dem_Rate">#REF!</definedName>
    <definedName name="Park_GMiEDA_FT_Comm_Rate">#REF!</definedName>
    <definedName name="Park_GMiEDA_FT_Dem_Rate">#REF!</definedName>
    <definedName name="Park_GMiEDA_FV_B">#REF!</definedName>
    <definedName name="Park_GMiEDA_FV_Km_B">#REF!</definedName>
    <definedName name="Park_GMiEDA_FV_Km_T">#REF!</definedName>
    <definedName name="Park_GMiEDA_FV_T">#REF!</definedName>
    <definedName name="Park_GMiEDA_GMi_FV_T">#REF!</definedName>
    <definedName name="Park_GMiEDA_GMi_VV_T">#REF!</definedName>
    <definedName name="Park_GMiEDA_VV_B">#REF!</definedName>
    <definedName name="Park_GMiEDA_VV_Km_T">#REF!</definedName>
    <definedName name="Park_GMiEDA_VV_T">#REF!</definedName>
    <definedName name="Park_GMiNDA_CRate">#REF!</definedName>
    <definedName name="Park_GMiNDA_Dist">#REF!</definedName>
    <definedName name="Park_GMiNDA_DRate">#REF!</definedName>
    <definedName name="Park_Iroq_CRate">#REF!</definedName>
    <definedName name="Park_Iroq_Dist">#REF!</definedName>
    <definedName name="Park_Iroq_DRate">#REF!</definedName>
    <definedName name="Park_Iroq_WFS_Toll">#REF!</definedName>
    <definedName name="Park_KPUC_CRate">#REF!</definedName>
    <definedName name="Park_KPUC_Dist">#REF!</definedName>
    <definedName name="Park_KPUC_DRate">#REF!</definedName>
    <definedName name="Park_Niag_AIG_FV_T">#REF!</definedName>
    <definedName name="Park_Niag_AIG_VV_T">#REF!</definedName>
    <definedName name="Park_Niag_Canst_FV_T">#REF!</definedName>
    <definedName name="Park_Niag_Canst_VV_T">#REF!</definedName>
    <definedName name="Park_Niag_CRate">#REF!</definedName>
    <definedName name="Park_Niag_Dist">#REF!</definedName>
    <definedName name="Park_Niag_DRate">#REF!</definedName>
    <definedName name="Park_Niag_F_FST">#REF!</definedName>
    <definedName name="Park_Niag_FS_Comm_Rate">#REF!</definedName>
    <definedName name="Park_Niag_FS_Dem_Rate">#REF!</definedName>
    <definedName name="Park_Niag_FV_Km_T">#REF!</definedName>
    <definedName name="Park_Niag_FV_T">#REF!</definedName>
    <definedName name="Park_Niag_Phibro_FV_T">#REF!</definedName>
    <definedName name="Park_Niag_Phibro_VV_T">#REF!</definedName>
    <definedName name="Park_Niag_Tarp_PR">#REF!</definedName>
    <definedName name="Park_Niag_Tarpon_FV_T">#REF!</definedName>
    <definedName name="Park_Niag_Tarpon_VV_T">#REF!</definedName>
    <definedName name="Park_Niag_Total_Alloc_Cost">#REF!</definedName>
    <definedName name="Park_Niag_TransCost_Fix">#REF!</definedName>
    <definedName name="Park_Niag_TransCost_Var">#REF!</definedName>
    <definedName name="Park_Niag_V_FST">#REF!</definedName>
    <definedName name="Park_Niag_VV_Km_T">#REF!</definedName>
    <definedName name="Park_Niag_VV_T">#REF!</definedName>
    <definedName name="Park_Phil_CRate">#REF!</definedName>
    <definedName name="Park_Phil_Dist">#REF!</definedName>
    <definedName name="Park_Phil_DRate">#REF!</definedName>
    <definedName name="Park_Sabr_CRate">#REF!</definedName>
    <definedName name="Park_Sabr_Dist">#REF!</definedName>
    <definedName name="Park_Sabr_DRate">#REF!</definedName>
    <definedName name="Park_UnionCDA_CRate">#REF!</definedName>
    <definedName name="Park_UnionCDA_Dist">#REF!</definedName>
    <definedName name="Park_UnionCDA_DRate">#REF!</definedName>
    <definedName name="Park_UnionSWDA_Dist">#REF!</definedName>
    <definedName name="part">#REF!</definedName>
    <definedName name="part.6">#REF!</definedName>
    <definedName name="partcapdet1">#REF!</definedName>
    <definedName name="PartialBarrier">[0]!PartialBarrier</definedName>
    <definedName name="partscapdet2">#REF!</definedName>
    <definedName name="Password">#REF!</definedName>
    <definedName name="PasteRevFinRptg">#REF!</definedName>
    <definedName name="PasteVarFinRptg">#REF!</definedName>
    <definedName name="Pat_Saki">#REF!</definedName>
    <definedName name="Paul_M.">#REF!</definedName>
    <definedName name="PAV">#REF!</definedName>
    <definedName name="pay">#REF!</definedName>
    <definedName name="Pay_Date">#REF!</definedName>
    <definedName name="Pay_Num">#REF!</definedName>
    <definedName name="Pay1_fr">#REF!</definedName>
    <definedName name="Pay2_fr">#REF!</definedName>
    <definedName name="Pay3_fr">#REF!</definedName>
    <definedName name="Pay4_fr">#REF!</definedName>
    <definedName name="Pay5_fr">#REF!</definedName>
    <definedName name="payback">#REF!</definedName>
    <definedName name="payback_period">#REF!</definedName>
    <definedName name="Payment_Date">DATE(YEAR(Loan_Start),MONTH(Loan_Start)+Payment_Number,DAY(Loan_Start))</definedName>
    <definedName name="payout97">#REF!</definedName>
    <definedName name="payout98">#REF!</definedName>
    <definedName name="payout99">#REF!</definedName>
    <definedName name="PayrollTotal">#REF!</definedName>
    <definedName name="PayrollTotal.py">#REF!</definedName>
    <definedName name="PayrollTotal.py2">#REF!</definedName>
    <definedName name="PBOOK">#REF!</definedName>
    <definedName name="PC_DETAIL_MLP">#REF!</definedName>
    <definedName name="PC_DETAIL_OLP">#REF!</definedName>
    <definedName name="PC_disc">#REF!</definedName>
    <definedName name="PC_exp">#REF!</definedName>
    <definedName name="PC_Support">#REF!</definedName>
    <definedName name="PChrg_Total_Rev">#REF!</definedName>
    <definedName name="PCODE">#REF!</definedName>
    <definedName name="PCOG_CV">#REF!</definedName>
    <definedName name="PCONT">#REF!</definedName>
    <definedName name="PDATE">#REF!</definedName>
    <definedName name="PDCFR">#REF!</definedName>
    <definedName name="PDCI_Credit">#REF!</definedName>
    <definedName name="PEAKDAYS">#REF!</definedName>
    <definedName name="PEAKREV">#REF!</definedName>
    <definedName name="PEC">#REF!</definedName>
    <definedName name="pecdebt">#REF!</definedName>
    <definedName name="PED">#REF!</definedName>
    <definedName name="Penalty">#REF!</definedName>
    <definedName name="PenDeDonna_VV_Annual">#REF!</definedName>
    <definedName name="PenEarns">#REF!</definedName>
    <definedName name="penliab">#REF!</definedName>
    <definedName name="PEPL">#REF!</definedName>
    <definedName name="PEPL__Pan_Gathering___Co._10042">#REF!</definedName>
    <definedName name="PER">#REF!</definedName>
    <definedName name="Perc_Elig_B">#REF!</definedName>
    <definedName name="Perc_Elig_T">#REF!</definedName>
    <definedName name="Performance_testing">#REF!</definedName>
    <definedName name="Period">#REF!</definedName>
    <definedName name="PERIOD_END">#REF!</definedName>
    <definedName name="PERM">#REF!</definedName>
    <definedName name="PerMarried">#REF!</definedName>
    <definedName name="PERMB">#REF!</definedName>
    <definedName name="Permits___Fees">#REF!</definedName>
    <definedName name="Permitting_and_environmental">#REF!</definedName>
    <definedName name="perpfwd_notl">#REF!</definedName>
    <definedName name="Peter_Besenovsky">#REF!</definedName>
    <definedName name="Peter_Jarvis">#REF!</definedName>
    <definedName name="pettycash">#REF!</definedName>
    <definedName name="pg">#REF!</definedName>
    <definedName name="PG10D">#REF!</definedName>
    <definedName name="PG11D">#REF!</definedName>
    <definedName name="PG12D">#REF!</definedName>
    <definedName name="PG1D">#REF!</definedName>
    <definedName name="PG2D">#REF!</definedName>
    <definedName name="PG3D">#REF!</definedName>
    <definedName name="PG4D">#REF!</definedName>
    <definedName name="PG5D">#REF!</definedName>
    <definedName name="PG6D">#REF!</definedName>
    <definedName name="PG7D">#REF!</definedName>
    <definedName name="PG8D">#REF!</definedName>
    <definedName name="PG9D">#REF!</definedName>
    <definedName name="PGDT">#REF!</definedName>
    <definedName name="pghlook">#REF!</definedName>
    <definedName name="PGST">#REF!</definedName>
    <definedName name="PHASE">#REF!</definedName>
    <definedName name="PHB_Data">#REF!</definedName>
    <definedName name="phil">#REF!</definedName>
    <definedName name="Phil_Dem">#REF!</definedName>
    <definedName name="Phil_F_FST">#REF!</definedName>
    <definedName name="Phil_FS_Comm_Rate">#REF!</definedName>
    <definedName name="Phil_FS_Dem_Rate">#REF!</definedName>
    <definedName name="Phil_FV_B">#REF!</definedName>
    <definedName name="Phil_FV_Km_B">#REF!</definedName>
    <definedName name="Phil_FV_Km_T">#REF!</definedName>
    <definedName name="Phil_FV_T">#REF!</definedName>
    <definedName name="Phil_NBS_FV_Km_B">#REF!</definedName>
    <definedName name="Phil_NBS_FV_Km_T">#REF!</definedName>
    <definedName name="Phil_NBS_VV_Km_B">#REF!</definedName>
    <definedName name="Phil_NBS_VV_Km_T">#REF!</definedName>
    <definedName name="Phil_Rock_PR">#REF!</definedName>
    <definedName name="Phil_RockT_FV_T">#REF!</definedName>
    <definedName name="Phil_RockT_VV_T">#REF!</definedName>
    <definedName name="Phil_STS_CommToll">#REF!</definedName>
    <definedName name="Phil_STS_CommVol">#REF!</definedName>
    <definedName name="Phil_STS_DemRev">#REF!</definedName>
    <definedName name="Phil_STS_DemToll">#REF!</definedName>
    <definedName name="Phil_STS_DemVol">#REF!</definedName>
    <definedName name="Phil_STS_Meter">#REF!</definedName>
    <definedName name="Phil_STS_Rev">#REF!</definedName>
    <definedName name="Phil_TB_FV_B">#REF!</definedName>
    <definedName name="Phil_TB_FV_Km_B">#REF!</definedName>
    <definedName name="Phil_TB_FV_Km_T">#REF!</definedName>
    <definedName name="Phil_TB_FV_T">#REF!</definedName>
    <definedName name="Phil_TB_VV_B">#REF!</definedName>
    <definedName name="Phil_TB_VV_Km_B">#REF!</definedName>
    <definedName name="Phil_TB_VV_Km_T">#REF!</definedName>
    <definedName name="Phil_TB_VV_T">#REF!</definedName>
    <definedName name="Phil_TCGS_FV_T">#REF!</definedName>
    <definedName name="Phil_TCGS_PR">#REF!</definedName>
    <definedName name="Phil_TCGS_VV_T">#REF!</definedName>
    <definedName name="Phil_Total_Alloc_Cost">#REF!</definedName>
    <definedName name="Phil_TransCost_Fix">#REF!</definedName>
    <definedName name="Phil_TransCost_Var">#REF!</definedName>
    <definedName name="Phil_UN_FV_B">#REF!</definedName>
    <definedName name="Phil_UN_FV_Km_B">#REF!</definedName>
    <definedName name="Phil_UN_FV_Km_T">#REF!</definedName>
    <definedName name="Phil_UN_FV_T">#REF!</definedName>
    <definedName name="Phil_UN_VV_B">#REF!</definedName>
    <definedName name="Phil_UN_VV_Km_B">#REF!</definedName>
    <definedName name="Phil_UN_VV_Km_T">#REF!</definedName>
    <definedName name="Phil_UN_VV_T">#REF!</definedName>
    <definedName name="Phil_V_FST">#REF!</definedName>
    <definedName name="Phil_Verm_FV_T">#REF!</definedName>
    <definedName name="Phil_Verm_PR">#REF!</definedName>
    <definedName name="Phil_Verm_VV_T">#REF!</definedName>
    <definedName name="Phil_VV_B">#REF!</definedName>
    <definedName name="Phil_VV_Km_B">#REF!</definedName>
    <definedName name="Phil_VV_Km_T">#REF!</definedName>
    <definedName name="Phil_VV_T">#REF!</definedName>
    <definedName name="Phil_WFS_Toll">#REF!</definedName>
    <definedName name="Phil_WGML_PR">#REF!</definedName>
    <definedName name="Phil_Win_FV_Km_B">#REF!</definedName>
    <definedName name="Phil_Win_FV_Km_T">#REF!</definedName>
    <definedName name="Phil_Win_VV_Km_B">#REF!</definedName>
    <definedName name="Phil_Win_VV_Km_T">#REF!</definedName>
    <definedName name="phil2">#REF!</definedName>
    <definedName name="Philipsburg">#REF!</definedName>
    <definedName name="PI">#REF!</definedName>
    <definedName name="PIP">#REF!</definedName>
    <definedName name="PIPCarryover">#REF!</definedName>
    <definedName name="Pipelines_CAPX">#REF!</definedName>
    <definedName name="Pipelines_MAINT">#REF!</definedName>
    <definedName name="Piping">#REF!</definedName>
    <definedName name="Pivot">#REF!</definedName>
    <definedName name="PivotsDefined">#REF!</definedName>
    <definedName name="pjj">#REF!</definedName>
    <definedName name="PKHOURS">#REF!</definedName>
    <definedName name="Pkwy_GMiEDA_F_FST">#REF!</definedName>
    <definedName name="Pkwy_GMiEDA_PR">#REF!</definedName>
    <definedName name="Pkwy_GMiEDA_Total_Alloc_Cost">#REF!</definedName>
    <definedName name="Pkwy_GMiEDA_TransCost_Fix">#REF!</definedName>
    <definedName name="Pkwy_GMiEDA_TransCost_Var">#REF!</definedName>
    <definedName name="Pkwy_GMiEDA_V_FST">#REF!</definedName>
    <definedName name="PlanCount">#REF!</definedName>
    <definedName name="PlanName">#REF!</definedName>
    <definedName name="Plant">#REF!</definedName>
    <definedName name="Plant_manager">#REF!</definedName>
    <definedName name="PlanYr">#REF!</definedName>
    <definedName name="PlanYr.ny">#REF!</definedName>
    <definedName name="PlanYr.py">#REF!</definedName>
    <definedName name="PlanYr.py2">#REF!</definedName>
    <definedName name="PlanYr.py3">#REF!</definedName>
    <definedName name="PlanYr.py4">#REF!</definedName>
    <definedName name="PlanYr.py5">#REF!</definedName>
    <definedName name="Playfair_VV_Annual">#REF!</definedName>
    <definedName name="PLC">#REF!</definedName>
    <definedName name="PLCATG">#REF!</definedName>
    <definedName name="PLNew">#REF!</definedName>
    <definedName name="Plug_Fix">#REF!</definedName>
    <definedName name="Plug_STS_Fixed">#REF!</definedName>
    <definedName name="Plug_Var">#REF!</definedName>
    <definedName name="Plugs">#REF!</definedName>
    <definedName name="PM_Factor">#REF!</definedName>
    <definedName name="PMDL">#REF!</definedName>
    <definedName name="PMDL2">#REF!</definedName>
    <definedName name="Pmth_Cash_Flow">#REF!</definedName>
    <definedName name="Pmth_Inc_Stmt">#REF!</definedName>
    <definedName name="Pmth_Inc_Stmt_Internal">#REF!</definedName>
    <definedName name="Pmth_Inc_Stmt_Oth">#REF!</definedName>
    <definedName name="Pmth_UGPP_Cash_Flow">#REF!</definedName>
    <definedName name="Pmth_UGPP_Inc_Stmt">#REF!</definedName>
    <definedName name="PMWH">#REF!</definedName>
    <definedName name="PMyr">#REF!</definedName>
    <definedName name="Pollution">#REF!</definedName>
    <definedName name="poo">#REF!</definedName>
    <definedName name="Pool">#REF!</definedName>
    <definedName name="POP">#REF!</definedName>
    <definedName name="PopCache_GL_INTERFACE_REFERENCE7" hidden="1">#REF!</definedName>
    <definedName name="Portage_VV_Annual">#REF!</definedName>
    <definedName name="PORTFOLIO">#REF!</definedName>
    <definedName name="portfolio_summary">#REF!</definedName>
    <definedName name="Portneuf_VV_Annual">#REF!</definedName>
    <definedName name="POSDEAR">#REF!</definedName>
    <definedName name="POSITION">#REF!</definedName>
    <definedName name="PotPow_VV_Annual">#REF!</definedName>
    <definedName name="PotPower_AnnualAvg">#REF!</definedName>
    <definedName name="PotPower_NDA_Total">#REF!</definedName>
    <definedName name="PotPower_WinterAvg">#REF!</definedName>
    <definedName name="Powassan_VV_Annual">#REF!</definedName>
    <definedName name="Power_Island_Eqpt_Supply">#REF!</definedName>
    <definedName name="POWRISK1_PHYSICAL_POWER_List">#REF!</definedName>
    <definedName name="PP">#REF!</definedName>
    <definedName name="PP_ADJ_OP_INC">#REF!</definedName>
    <definedName name="PPCONT">#REF!</definedName>
    <definedName name="PPE">[0]!PPE</definedName>
    <definedName name="PPE_Stmt">#REF!</definedName>
    <definedName name="PPEAK">#REF!</definedName>
    <definedName name="PPERIOD">#REF!</definedName>
    <definedName name="pppp">#REF!</definedName>
    <definedName name="PPROFIT">#REF!</definedName>
    <definedName name="Pr_Yr">#REF!</definedName>
    <definedName name="Pre07NoISD">#REF!,#REF!,#REF!,#REF!,#REF!,#REF!,#REF!</definedName>
    <definedName name="PRECMARGIN">#REF!</definedName>
    <definedName name="Pref">#REF!</definedName>
    <definedName name="Pref_Share_Tax">#REF!</definedName>
    <definedName name="Pref_Space">#REF!</definedName>
    <definedName name="preferred">#REF!</definedName>
    <definedName name="preferred_activity">#REF!</definedName>
    <definedName name="Preferred_Amount">#REF!</definedName>
    <definedName name="Preferred_Capital">#REF!</definedName>
    <definedName name="Preferred_Dividends">#REF!</definedName>
    <definedName name="Preferred_Rate">#REF!</definedName>
    <definedName name="Preferred_Ratio">#REF!</definedName>
    <definedName name="PreH">#REF!</definedName>
    <definedName name="PREMIUM">#REF!</definedName>
    <definedName name="premoneyvaluation">#REF!</definedName>
    <definedName name="PREMTX">#REF!</definedName>
    <definedName name="Prepaid_startup_charge_col">43</definedName>
    <definedName name="Prepaid_startup_cost_col">42</definedName>
    <definedName name="PREPARED_BY">#REF!</definedName>
    <definedName name="PREPARED_DATE">#REF!</definedName>
    <definedName name="presconvert">#REF!</definedName>
    <definedName name="Pressure_Charge">#REF!</definedName>
    <definedName name="Pretax_interest_coverage_DCC">#REF!</definedName>
    <definedName name="Pretax_interest_coverage_DEC">#REF!</definedName>
    <definedName name="Pretax_interest_coverage_DEC_sensitivity">#REF!</definedName>
    <definedName name="Previous">#REF!</definedName>
    <definedName name="PreviousYear">#REF!</definedName>
    <definedName name="Price">#REF!</definedName>
    <definedName name="Price_Cap_Index">#REF!</definedName>
    <definedName name="Price_Date">#REF!</definedName>
    <definedName name="Price_Deck">#REF!</definedName>
    <definedName name="PriceCAD">#REF!</definedName>
    <definedName name="PriceHrsTable">#REF!</definedName>
    <definedName name="Prices">#REF!</definedName>
    <definedName name="Prices_Anadarko">#REF!</definedName>
    <definedName name="PriceUSD">#REF!</definedName>
    <definedName name="pricing_basis">#REF!</definedName>
    <definedName name="PricingR17_EthanePr">#REF!</definedName>
    <definedName name="PricingR24_GulfPpanePrWin">#REF!</definedName>
    <definedName name="PricingR25_GulPpaneSum">#REF!</definedName>
    <definedName name="PricingR27_PpanePrWin">#REF!</definedName>
    <definedName name="PricingR27_PropanePr">#REF!</definedName>
    <definedName name="PricingR29_PpanePrSum">#REF!</definedName>
    <definedName name="PricingR32_ConPpanePrWin">#REF!</definedName>
    <definedName name="PricingR34_ConPpanePrSum">#REF!</definedName>
    <definedName name="PricingR45_IsoBuWin">#REF!</definedName>
    <definedName name="PricingR46_IsoButSum">#REF!</definedName>
    <definedName name="PricingR53_NButWin">#REF!</definedName>
    <definedName name="PricingR54_NButSum">#REF!</definedName>
    <definedName name="PricingR61_PentenePlusWin">#REF!</definedName>
    <definedName name="PricingR62_PentenePlusSum">#REF!</definedName>
    <definedName name="Prin4">#N/A</definedName>
    <definedName name="Princ">#REF!</definedName>
    <definedName name="Princ_Retirements">#REF!</definedName>
    <definedName name="Principal">#REF!</definedName>
    <definedName name="Principal_Retirements_of_Amort._Debt___DCC">#REF!</definedName>
    <definedName name="Principle_repayments_amort_debt">#REF!</definedName>
    <definedName name="print">#REF!</definedName>
    <definedName name="Print_1">#REF!</definedName>
    <definedName name="Print_2">#REF!</definedName>
    <definedName name="Print_2004">#REF!</definedName>
    <definedName name="Print_Analysis">#REF!</definedName>
    <definedName name="_xlnm.Print_Area" localSheetId="2">'2023 Gross EGI - Reg'!$A$1:$I$37</definedName>
    <definedName name="_xlnm.Print_Area">#REF!</definedName>
    <definedName name="Print_Area_MI">#REF!</definedName>
    <definedName name="Print_Area_Reset">OFFSET(Full_Print,0,0,Last_Row)</definedName>
    <definedName name="Print_Area_Total">#REF!</definedName>
    <definedName name="Print_Can">#REF!</definedName>
    <definedName name="print_federal">#REF!</definedName>
    <definedName name="print_ontario">#REF!</definedName>
    <definedName name="Print_Range">#REF!</definedName>
    <definedName name="print_specific_report">#REF!</definedName>
    <definedName name="_xlnm.Print_Titles">#N/A</definedName>
    <definedName name="Print_Titles_MI">#REF!</definedName>
    <definedName name="Print_US">#REF!</definedName>
    <definedName name="PRINT1">#REF!</definedName>
    <definedName name="Print10">#N/A</definedName>
    <definedName name="Print11">#N/A</definedName>
    <definedName name="print2">#REF!</definedName>
    <definedName name="print3">#REF!</definedName>
    <definedName name="print4">#REF!</definedName>
    <definedName name="print5">#REF!</definedName>
    <definedName name="Print6">#N/A</definedName>
    <definedName name="Print7">#N/A</definedName>
    <definedName name="Print8">#N/A</definedName>
    <definedName name="Print9">#N/A</definedName>
    <definedName name="printa">#N/A</definedName>
    <definedName name="PrintAP">#N/A</definedName>
    <definedName name="PrintAP1">#N/A</definedName>
    <definedName name="PrintAR">#N/A</definedName>
    <definedName name="PrintAR1">#N/A</definedName>
    <definedName name="Printb">#N/A</definedName>
    <definedName name="PRINTC">#REF!</definedName>
    <definedName name="PRINTIN">#REF!</definedName>
    <definedName name="PrintInd">#REF!</definedName>
    <definedName name="PRINTITC">#REF!</definedName>
    <definedName name="PRINTOUT">#REF!</definedName>
    <definedName name="Printpref">#N/A</definedName>
    <definedName name="Printpref1">#N/A</definedName>
    <definedName name="PrintSelection">1</definedName>
    <definedName name="PRINTTAX">#REF!</definedName>
    <definedName name="PrintUS">#REF!</definedName>
    <definedName name="prior">#REF!</definedName>
    <definedName name="prior_mtm">#REF!</definedName>
    <definedName name="prior2">#REF!</definedName>
    <definedName name="PRISK">#REF!</definedName>
    <definedName name="prj">#REF!</definedName>
    <definedName name="PRM">#REF!</definedName>
    <definedName name="PRMD">#REF!</definedName>
    <definedName name="prnt">#REF!</definedName>
    <definedName name="Probabilities">#REF!</definedName>
    <definedName name="PROCEEDS">#REF!</definedName>
    <definedName name="procurement" hidden="1">{#N/A,"DoorsEurope",FALSE,"P&amp;L";#N/A,"DoorsUK",FALSE,"P&amp;L";#N/A,"DoorsFrance",FALSE,"P&amp;L"}</definedName>
    <definedName name="Professional_services">#REF!</definedName>
    <definedName name="Profiles">INDEX(#REF!,0,MATCH(#REF!,#REF!,0))</definedName>
    <definedName name="Profiling">#REF!</definedName>
    <definedName name="ProImportExport.ImportFile">#N/A</definedName>
    <definedName name="ProImportExport.SaveNewFile">#N/A</definedName>
    <definedName name="proj_amts">#REF!</definedName>
    <definedName name="proj_ebits_non_pfin">#REF!</definedName>
    <definedName name="proj_ebits_pfin">#REF!</definedName>
    <definedName name="proj_ebits_pfin2">#REF!</definedName>
    <definedName name="project">#REF!</definedName>
    <definedName name="Project_Financing_99_03_Fcst___DCC">#REF!</definedName>
    <definedName name="Project_Financing_interest___DCC">#REF!</definedName>
    <definedName name="Project_Review">#REF!</definedName>
    <definedName name="Project_team_salaries">#REF!</definedName>
    <definedName name="Project2">#REF!</definedName>
    <definedName name="projlife">#REF!</definedName>
    <definedName name="projname">#REF!</definedName>
    <definedName name="PROMOTE">#REF!</definedName>
    <definedName name="Promotions">#REF!</definedName>
    <definedName name="Promotions2">#REF!</definedName>
    <definedName name="Promotions3">#REF!</definedName>
    <definedName name="Promotions4">#REF!</definedName>
    <definedName name="Proposed">#REF!</definedName>
    <definedName name="Proposed1">#REF!</definedName>
    <definedName name="Proposed2">#REF!</definedName>
    <definedName name="Proposed3">#REF!</definedName>
    <definedName name="Prorate_Calc">#REF!</definedName>
    <definedName name="ProtectCoat">#REF!</definedName>
    <definedName name="prov.cap.tax">#REF!</definedName>
    <definedName name="Prt_IS_Pages">#REF!</definedName>
    <definedName name="Prt_UGPP_BS_Wksht">#REF!</definedName>
    <definedName name="Prt_UGPP_IS_Wksht">#REF!</definedName>
    <definedName name="PRYR">#REF!</definedName>
    <definedName name="PSCChart1" hidden="1">#REF!</definedName>
    <definedName name="PSCChart2" hidden="1">#REF!</definedName>
    <definedName name="PSUMult">#REF!</definedName>
    <definedName name="PT1_Data">#REF!</definedName>
    <definedName name="Ptavg_on_Assets_To_Take_Out_of_Core">#REF!</definedName>
    <definedName name="Ptavg_on_Core_Additions">#REF!</definedName>
    <definedName name="Ptavg_on_Core_Beg_Bal">#REF!</definedName>
    <definedName name="Ptavg_on_Core_Combined">#REF!</definedName>
    <definedName name="Ptavg_on_NRAs_to_Core">#REF!</definedName>
    <definedName name="PtDuLac_VV_Annual">#REF!</definedName>
    <definedName name="put_call_id">#REF!</definedName>
    <definedName name="PV">#REF!</definedName>
    <definedName name="PVOL">#REF!</definedName>
    <definedName name="Pwr_250">#REF!</definedName>
    <definedName name="Pwr_333">#REF!</definedName>
    <definedName name="Pwr_530">#REF!</definedName>
    <definedName name="PXL_DATA_DUMP_PRICE_VOL">#REF!</definedName>
    <definedName name="PY">#REF!</definedName>
    <definedName name="PYAmount">#REF!</definedName>
    <definedName name="q_data_cap">#REF!</definedName>
    <definedName name="Q3Entry">#REF!</definedName>
    <definedName name="QAdjusts">#REF!</definedName>
    <definedName name="QDEPS">#REF!</definedName>
    <definedName name="qff">#REF!</definedName>
    <definedName name="qqqq" hidden="1">#REF!</definedName>
    <definedName name="qqqqqq" hidden="1">#REF!</definedName>
    <definedName name="qqqqqqqq" hidden="1">#REF!</definedName>
    <definedName name="qqqqqqqqqqqq" hidden="1">#REF!</definedName>
    <definedName name="qqqqqqqqqqqqqqq" hidden="1">#REF!</definedName>
    <definedName name="qqqqqqqqqqqqqqqq" hidden="1">#REF!</definedName>
    <definedName name="qqqqqqqqqqqqqqqqq" hidden="1">#REF!</definedName>
    <definedName name="qqqqqqqqqqqqqqqqqqqq" hidden="1">#REF!</definedName>
    <definedName name="qqqqqqqqqqqqqqqqqqqqqq" hidden="1">#REF!</definedName>
    <definedName name="qreport">#REF!</definedName>
    <definedName name="Qry_WorkingCaptialOtherRCF2">#REF!</definedName>
    <definedName name="qryRevaluationExport">#REF!</definedName>
    <definedName name="Qtr">#REF!</definedName>
    <definedName name="qtrcore">#REF!</definedName>
    <definedName name="qtronly">#REF!</definedName>
    <definedName name="Quarter">#REF!</definedName>
    <definedName name="QuebWest_VV_Annual">#REF!</definedName>
    <definedName name="Query1">#REF!</definedName>
    <definedName name="QUIPS_Interest_DCC">#REF!</definedName>
    <definedName name="QUIPS_Interest_ELEC">#REF!</definedName>
    <definedName name="RAMBERGActual">#REF!</definedName>
    <definedName name="RambergAdj">#REF!</definedName>
    <definedName name="RAMBERGBudget">#REF!</definedName>
    <definedName name="Ramore_VV_Annual">#REF!</definedName>
    <definedName name="RamPowell_IS">#REF!</definedName>
    <definedName name="RamPowell_PrFcst">#REF!</definedName>
    <definedName name="RamPowell_Qtr">#REF!</definedName>
    <definedName name="RamPowell_Vol">#REF!</definedName>
    <definedName name="RamPowell_VolQtr">#REF!</definedName>
    <definedName name="RampRateCol">14</definedName>
    <definedName name="randy">#REF!+#REF!+#REF!+#REF!+#REF!+#REF!+#REF!+#REF!+#REF!+#REF!+#REF!+#REF!+#REF!+#REF!</definedName>
    <definedName name="Range_Name_List">#REF!</definedName>
    <definedName name="Range_Names">#REF!</definedName>
    <definedName name="Range_PostROE">#REF!</definedName>
    <definedName name="Range_PreROE">#REF!</definedName>
    <definedName name="rap" hidden="1">{"Page 1",#N/A,FALSE,"Sheet1";"Page 2",#N/A,FALSE,"Sheet1"}</definedName>
    <definedName name="rap_1" hidden="1">{"Page 1",#N/A,FALSE,"Sheet1";"Page 2",#N/A,FALSE,"Sheet1"}</definedName>
    <definedName name="rap_1_1" hidden="1">{"Page 1",#N/A,FALSE,"Sheet1";"Page 2",#N/A,FALSE,"Sheet1"}</definedName>
    <definedName name="rap_1_2" hidden="1">{"Page 1",#N/A,FALSE,"Sheet1";"Page 2",#N/A,FALSE,"Sheet1"}</definedName>
    <definedName name="rap_1_3" hidden="1">{"Page 1",#N/A,FALSE,"Sheet1";"Page 2",#N/A,FALSE,"Sheet1"}</definedName>
    <definedName name="rap_1_4" hidden="1">{"Page 1",#N/A,FALSE,"Sheet1";"Page 2",#N/A,FALSE,"Sheet1"}</definedName>
    <definedName name="rap_1_5" hidden="1">{"Page 1",#N/A,FALSE,"Sheet1";"Page 2",#N/A,FALSE,"Sheet1"}</definedName>
    <definedName name="rap_2" hidden="1">{"Page 1",#N/A,FALSE,"Sheet1";"Page 2",#N/A,FALSE,"Sheet1"}</definedName>
    <definedName name="rap_2_1" hidden="1">{"Page 1",#N/A,FALSE,"Sheet1";"Page 2",#N/A,FALSE,"Sheet1"}</definedName>
    <definedName name="rap_2_2" hidden="1">{"Page 1",#N/A,FALSE,"Sheet1";"Page 2",#N/A,FALSE,"Sheet1"}</definedName>
    <definedName name="rap_2_3" hidden="1">{"Page 1",#N/A,FALSE,"Sheet1";"Page 2",#N/A,FALSE,"Sheet1"}</definedName>
    <definedName name="rap_2_4" hidden="1">{"Page 1",#N/A,FALSE,"Sheet1";"Page 2",#N/A,FALSE,"Sheet1"}</definedName>
    <definedName name="rap_2_5" hidden="1">{"Page 1",#N/A,FALSE,"Sheet1";"Page 2",#N/A,FALSE,"Sheet1"}</definedName>
    <definedName name="rap_3" hidden="1">{"Page 1",#N/A,FALSE,"Sheet1";"Page 2",#N/A,FALSE,"Sheet1"}</definedName>
    <definedName name="rap_3_1" hidden="1">{"Page 1",#N/A,FALSE,"Sheet1";"Page 2",#N/A,FALSE,"Sheet1"}</definedName>
    <definedName name="rap_3_2" hidden="1">{"Page 1",#N/A,FALSE,"Sheet1";"Page 2",#N/A,FALSE,"Sheet1"}</definedName>
    <definedName name="rap_3_3" hidden="1">{"Page 1",#N/A,FALSE,"Sheet1";"Page 2",#N/A,FALSE,"Sheet1"}</definedName>
    <definedName name="rap_3_4" hidden="1">{"Page 1",#N/A,FALSE,"Sheet1";"Page 2",#N/A,FALSE,"Sheet1"}</definedName>
    <definedName name="rap_3_5" hidden="1">{"Page 1",#N/A,FALSE,"Sheet1";"Page 2",#N/A,FALSE,"Sheet1"}</definedName>
    <definedName name="rap_4" hidden="1">{"Page 1",#N/A,FALSE,"Sheet1";"Page 2",#N/A,FALSE,"Sheet1"}</definedName>
    <definedName name="rap_4_1" hidden="1">{"Page 1",#N/A,FALSE,"Sheet1";"Page 2",#N/A,FALSE,"Sheet1"}</definedName>
    <definedName name="rap_4_2" hidden="1">{"Page 1",#N/A,FALSE,"Sheet1";"Page 2",#N/A,FALSE,"Sheet1"}</definedName>
    <definedName name="rap_4_3" hidden="1">{"Page 1",#N/A,FALSE,"Sheet1";"Page 2",#N/A,FALSE,"Sheet1"}</definedName>
    <definedName name="rap_4_4" hidden="1">{"Page 1",#N/A,FALSE,"Sheet1";"Page 2",#N/A,FALSE,"Sheet1"}</definedName>
    <definedName name="rap_4_5" hidden="1">{"Page 1",#N/A,FALSE,"Sheet1";"Page 2",#N/A,FALSE,"Sheet1"}</definedName>
    <definedName name="rap_5" hidden="1">{"Page 1",#N/A,FALSE,"Sheet1";"Page 2",#N/A,FALSE,"Sheet1"}</definedName>
    <definedName name="rap_5_1" hidden="1">{"Page 1",#N/A,FALSE,"Sheet1";"Page 2",#N/A,FALSE,"Sheet1"}</definedName>
    <definedName name="rap_5_2" hidden="1">{"Page 1",#N/A,FALSE,"Sheet1";"Page 2",#N/A,FALSE,"Sheet1"}</definedName>
    <definedName name="rap_5_3" hidden="1">{"Page 1",#N/A,FALSE,"Sheet1";"Page 2",#N/A,FALSE,"Sheet1"}</definedName>
    <definedName name="rap_5_4" hidden="1">{"Page 1",#N/A,FALSE,"Sheet1";"Page 2",#N/A,FALSE,"Sheet1"}</definedName>
    <definedName name="rap_5_5" hidden="1">{"Page 1",#N/A,FALSE,"Sheet1";"Page 2",#N/A,FALSE,"Sheet1"}</definedName>
    <definedName name="Rate">#REF!</definedName>
    <definedName name="Rate_Base_Metering">#REF!</definedName>
    <definedName name="Rate_Base_Total_Util">#REF!</definedName>
    <definedName name="Rate_Base_Trans">#REF!</definedName>
    <definedName name="Rate_Base_Util_Meter">#REF!</definedName>
    <definedName name="Rate_Base_Util_Trans">#REF!</definedName>
    <definedName name="Rate_Of_Return">#REF!</definedName>
    <definedName name="Rate_of_Return_Sheet">#REF!</definedName>
    <definedName name="Rate00">#REF!</definedName>
    <definedName name="Rate01">#REF!</definedName>
    <definedName name="RATE1">#REF!</definedName>
    <definedName name="Rate100_Commodity_Charge">#REF!</definedName>
    <definedName name="RATE2">#REF!</definedName>
    <definedName name="Rate20_1stBlock_Commodity">#REF!</definedName>
    <definedName name="RATE25_DEF">#REF!</definedName>
    <definedName name="RATE3">#REF!</definedName>
    <definedName name="RATE4">#REF!</definedName>
    <definedName name="RATE5">#REF!</definedName>
    <definedName name="Rate98">#REF!</definedName>
    <definedName name="Rate99">#REF!</definedName>
    <definedName name="ratebase" hidden="1">#REF!</definedName>
    <definedName name="rateinput">#REF!</definedName>
    <definedName name="RateM10_Commodity">#REF!</definedName>
    <definedName name="RateM4_1stBlock_Commodity">#REF!</definedName>
    <definedName name="RateM5_Commodity_Change">#REF!</definedName>
    <definedName name="rates">#REF!</definedName>
    <definedName name="ratespot">#REF!</definedName>
    <definedName name="RateT3_Transportation_Commodity">#REF!</definedName>
    <definedName name="rating">#REF!</definedName>
    <definedName name="ratings">#REF!</definedName>
    <definedName name="ratio">#REF!</definedName>
    <definedName name="RATIOS">#REF!</definedName>
    <definedName name="RawData">#REF!</definedName>
    <definedName name="RawHeader">#REF!</definedName>
    <definedName name="RBN">#REF!</definedName>
    <definedName name="RBU">#REF!</definedName>
    <definedName name="RDVers">"2.10a"</definedName>
    <definedName name="ReadMe_Notes">#REF!</definedName>
    <definedName name="Real_estate_fees">#REF!</definedName>
    <definedName name="Reason">#REF!</definedName>
    <definedName name="Rec_adder">#REF!</definedName>
    <definedName name="receipt">#REF!</definedName>
    <definedName name="Receptionist">#REF!</definedName>
    <definedName name="RECON">#REF!</definedName>
    <definedName name="Reconciliation">#REF!</definedName>
    <definedName name="Recover">#REF!</definedName>
    <definedName name="Recruiting___relocation">#REF!</definedName>
    <definedName name="red" hidden="1">{#N/A,#N/A,FALSE,"Scenario"}</definedName>
    <definedName name="RedRock_VV_Annual">#REF!</definedName>
    <definedName name="Ref_1">#REF!</definedName>
    <definedName name="Ref_2">#REF!</definedName>
    <definedName name="ref_mtm">#REF!</definedName>
    <definedName name="ref_rate">#REF!</definedName>
    <definedName name="RefreshButton">"Button 1"</definedName>
    <definedName name="refreshDateTime">#REF!</definedName>
    <definedName name="Reg_Def_Fix_Trans">#REF!</definedName>
    <definedName name="Reg_Def_Meter">#REF!</definedName>
    <definedName name="REGDEF">#REF!</definedName>
    <definedName name="ReginaW_VV_Annual">#REF!</definedName>
    <definedName name="region_id">#REF!</definedName>
    <definedName name="RegIS">#REF!</definedName>
    <definedName name="REGULATED_STORAGE">#REF!</definedName>
    <definedName name="REGULATEDSTORAGE">#REF!</definedName>
    <definedName name="RegW_FS_Comm_Rate">#REF!</definedName>
    <definedName name="RegW_FS_Dem_Rate">#REF!</definedName>
    <definedName name="RegW_PR">#REF!</definedName>
    <definedName name="RegW_Total_Alloc_Cost">#REF!</definedName>
    <definedName name="RegW_TransCost_Fix">#REF!</definedName>
    <definedName name="RegW_TransCost_Var">#REF!</definedName>
    <definedName name="RehiredRet">#REF!</definedName>
    <definedName name="reldata">#REF!</definedName>
    <definedName name="RelPymtRateCol">15</definedName>
    <definedName name="remove">#REF!</definedName>
    <definedName name="remsvc">#REF!</definedName>
    <definedName name="Renewal_into_Flat">#REF!</definedName>
    <definedName name="Rent_Incl._Utilities">#REF!</definedName>
    <definedName name="REPAY">#REF!</definedName>
    <definedName name="Replacement_cells">#REF!</definedName>
    <definedName name="REPORT">#REF!</definedName>
    <definedName name="report_date">#REF!</definedName>
    <definedName name="Report_Number">#REF!</definedName>
    <definedName name="report_select">#REF!</definedName>
    <definedName name="reportDay">#REF!</definedName>
    <definedName name="ReportDescrs">#REF!</definedName>
    <definedName name="ReportId">#REF!</definedName>
    <definedName name="ReportingEntity">#REF!</definedName>
    <definedName name="reportingMonth">#REF!</definedName>
    <definedName name="reportMonth">#REF!</definedName>
    <definedName name="reportref">#REF!</definedName>
    <definedName name="Reports_to_Employee_ID___cleaned">#REF!</definedName>
    <definedName name="Reports_to_ID_modifed">#REF!</definedName>
    <definedName name="ReportTitle2">#REF!</definedName>
    <definedName name="ReportTitle3">#REF!</definedName>
    <definedName name="ReportTitle4">#REF!</definedName>
    <definedName name="ReportTitle5">#REF!</definedName>
    <definedName name="ReportTitle6">#REF!</definedName>
    <definedName name="ReportTitle7">#REF!</definedName>
    <definedName name="ReportTitle8">#REF!</definedName>
    <definedName name="ReportTitle9">#REF!</definedName>
    <definedName name="REPORTW">#REF!</definedName>
    <definedName name="reportYear">#REF!</definedName>
    <definedName name="Requisition_Type">#REF!</definedName>
    <definedName name="res">#REF!</definedName>
    <definedName name="Res01_Tier1">#REF!</definedName>
    <definedName name="Res01_Tier2">#REF!</definedName>
    <definedName name="Res01_Tier3">#REF!</definedName>
    <definedName name="Res01_Tier4">#REF!</definedName>
    <definedName name="Res01_Tier5">#REF!</definedName>
    <definedName name="Reserve_Report_Summary">#REF!</definedName>
    <definedName name="Resins___Dessicants">#REF!</definedName>
    <definedName name="Resource_Management_CAPX">#REF!</definedName>
    <definedName name="Resource_Management_EBIT">#REF!</definedName>
    <definedName name="Resource_Management_MAINT">#REF!</definedName>
    <definedName name="RESOURCES">#REF!</definedName>
    <definedName name="RESULT">#REF!</definedName>
    <definedName name="RESULT_1">#REF!</definedName>
    <definedName name="RESULT_2">#REF!</definedName>
    <definedName name="RetBA">#REF!</definedName>
    <definedName name="RETDT">#REF!</definedName>
    <definedName name="RetScale">#REF!</definedName>
    <definedName name="RETURN">#REF!</definedName>
    <definedName name="Return_Fix_Trans">#REF!</definedName>
    <definedName name="Return_Meter">#REF!</definedName>
    <definedName name="Return_Metering">#REF!</definedName>
    <definedName name="return_of_cap_detail">#REF!</definedName>
    <definedName name="Return_On_Rate_Base">#REF!</definedName>
    <definedName name="Return_Trans">#REF!</definedName>
    <definedName name="RETURNS">#REF!</definedName>
    <definedName name="ReturnToData">#REF!</definedName>
    <definedName name="Rev_Volum.Rows">#REF!</definedName>
    <definedName name="Reversal">#REF!</definedName>
    <definedName name="ReversalDate">#REF!</definedName>
    <definedName name="REVISED_BASE_CA">#REF!</definedName>
    <definedName name="Revised_Combined_for_Continuity">#REF!</definedName>
    <definedName name="Revision_Name">#REF!</definedName>
    <definedName name="RevSum">#REF!</definedName>
    <definedName name="RFSelection">#REF!</definedName>
    <definedName name="RGEREV">#REF!</definedName>
    <definedName name="RGPYM4">#REF!</definedName>
    <definedName name="RGSname">#REF!</definedName>
    <definedName name="Rich">#REF!</definedName>
    <definedName name="Rich_Chip_CRate">#REF!</definedName>
    <definedName name="Rich_Chip_Dist">#REF!</definedName>
    <definedName name="Rich_Chip_DRate">#REF!</definedName>
    <definedName name="Rich_Corn_CRate">#REF!</definedName>
    <definedName name="Rich_Corn_Dist">#REF!</definedName>
    <definedName name="Rich_Corn_DRate">#REF!</definedName>
    <definedName name="Rich_EH_CRate">#REF!</definedName>
    <definedName name="Rich_EH_Dist">#REF!</definedName>
    <definedName name="Rich_EH_DRate">#REF!</definedName>
    <definedName name="Rich_Emer_CRate">#REF!</definedName>
    <definedName name="Rich_Emer_Dist">#REF!</definedName>
    <definedName name="Rich_Emer_DRate">#REF!</definedName>
    <definedName name="Rich_EZ_CRate">#REF!</definedName>
    <definedName name="Rich_EZ_Dist">#REF!</definedName>
    <definedName name="Rich_EZ_DRate">#REF!</definedName>
    <definedName name="Rich_Fix_Annual">#REF!</definedName>
    <definedName name="Rich_Fix_Winter">#REF!</definedName>
    <definedName name="Rich_FS_Comm_Rate">#REF!</definedName>
    <definedName name="Rich_FS_Dem_Rate">#REF!</definedName>
    <definedName name="Rich_Iroq_CRate">#REF!</definedName>
    <definedName name="Rich_Iroq_Dist">#REF!</definedName>
    <definedName name="Rich_Iroq_DRate">#REF!</definedName>
    <definedName name="Rich_MZ_CRate">#REF!</definedName>
    <definedName name="Rich_MZ_Dist">#REF!</definedName>
    <definedName name="Rich_MZ_DRate">#REF!</definedName>
    <definedName name="Rich_Napi_CRate">#REF!</definedName>
    <definedName name="Rich_Napi_Dist">#REF!</definedName>
    <definedName name="Rich_Napi_DRate">#REF!</definedName>
    <definedName name="Rich_Niag_CRate">#REF!</definedName>
    <definedName name="Rich_Niag_Dist">#REF!</definedName>
    <definedName name="Rich_Niag_DRate">#REF!</definedName>
    <definedName name="Rich_NZ_CRate">#REF!</definedName>
    <definedName name="Rich_NZ_Dist">#REF!</definedName>
    <definedName name="Rich_NZ_DRate">#REF!</definedName>
    <definedName name="Rich_Phil_CRate">#REF!</definedName>
    <definedName name="Rich_Phil_Dist">#REF!</definedName>
    <definedName name="Rich_Phil_DRate">#REF!</definedName>
    <definedName name="Rich_Sabr_CRate">#REF!</definedName>
    <definedName name="Rich_Sabr_Dist">#REF!</definedName>
    <definedName name="Rich_Sabr_DRate">#REF!</definedName>
    <definedName name="Rich_StCl_CRate">#REF!</definedName>
    <definedName name="Rich_StCl_Dist">#REF!</definedName>
    <definedName name="Rich_StCl_DRate">#REF!</definedName>
    <definedName name="Rich_Total_Alloc_Cost">#REF!</definedName>
    <definedName name="Rich_TransCost_Fix">#REF!</definedName>
    <definedName name="Rich_TransCost_Var">#REF!</definedName>
    <definedName name="Rich_WZ_CRate">#REF!</definedName>
    <definedName name="Rich_WZ_Dist">#REF!</definedName>
    <definedName name="Rich_WZ_DRate">#REF!</definedName>
    <definedName name="Richardson_VV_Annual">#REF!</definedName>
    <definedName name="rick">#REF!</definedName>
    <definedName name="rick2">#REF!</definedName>
    <definedName name="RicksPage">#REF!</definedName>
    <definedName name="RID">#REF!</definedName>
    <definedName name="Rider_Commodity_North">#REF!</definedName>
    <definedName name="Rider_Commodity_North_East">#REF!</definedName>
    <definedName name="Rider_Commodity_North_West">#REF!</definedName>
    <definedName name="Rider_Commodity_R01_Retro">#REF!</definedName>
    <definedName name="Rider_Commodity_R10_Retro">#REF!</definedName>
    <definedName name="Rider_Commodity_South">#REF!</definedName>
    <definedName name="Rider_Delivery_M1">#REF!</definedName>
    <definedName name="Rider_Delivery_M2">#REF!</definedName>
    <definedName name="Rider_Delivery_R01">#REF!</definedName>
    <definedName name="Rider_Delivery_R10">#REF!</definedName>
    <definedName name="Rider_Fuel_North">#REF!</definedName>
    <definedName name="Rider_Inventory_Reval_North">#REF!</definedName>
    <definedName name="Rider_Inventory_Reval_South">#REF!</definedName>
    <definedName name="Rider_Load_Bal_M4">#REF!</definedName>
    <definedName name="Rider_Load_Bal_M5">#REF!</definedName>
    <definedName name="Rider_Load_Bal_M7">#REF!</definedName>
    <definedName name="Rider_Load_Bal_M9">#REF!</definedName>
    <definedName name="Rider_North_East_Tolls">#REF!</definedName>
    <definedName name="Rider_North_West_Tolls">#REF!</definedName>
    <definedName name="Rider_NPGVA">#REF!</definedName>
    <definedName name="Rider_PGVA_North_East">#REF!</definedName>
    <definedName name="Rider_PGVA_North_West">#REF!</definedName>
    <definedName name="Rider_SPGVA">#REF!</definedName>
    <definedName name="Rider_Spot_Gas_North">#REF!</definedName>
    <definedName name="Rider_Spot_Gas_South">#REF!</definedName>
    <definedName name="Rider_Storage_M1_Temp1">#REF!</definedName>
    <definedName name="Rider_Storage_M1_Temp2">#REF!</definedName>
    <definedName name="Rider_Storage_M1_Temp3">#REF!</definedName>
    <definedName name="Rider_Storage_M2_Temp1">#REF!</definedName>
    <definedName name="Rider_Storage_M2_Temp2">#REF!</definedName>
    <definedName name="Rider_Storage_M2_Temp3">#REF!</definedName>
    <definedName name="Rider_Storage_R01_NE_Retro">#REF!</definedName>
    <definedName name="Rider_Storage_R01_NW_Retro">#REF!</definedName>
    <definedName name="Rider_Storage_R01_Temp1">#REF!</definedName>
    <definedName name="Rider_Storage_R01_Temp2">#REF!</definedName>
    <definedName name="Rider_Storage_R01_Temp3">#REF!</definedName>
    <definedName name="Rider_Storage_R10_NE_Retro">#REF!</definedName>
    <definedName name="Rider_Storage_R10_NW_Retro">#REF!</definedName>
    <definedName name="Rider_Storage_R10_Temp1">#REF!</definedName>
    <definedName name="Rider_Storage_R10_Temp2">#REF!</definedName>
    <definedName name="Rider_Storage_R10_Temp3">#REF!</definedName>
    <definedName name="Rider_Tolls_R20R100">#REF!</definedName>
    <definedName name="Rider_Transport_R01">#REF!</definedName>
    <definedName name="Rider_Transport_R01_NE_Retro">#REF!</definedName>
    <definedName name="Rider_Transport_R01_NW_Retro">#REF!</definedName>
    <definedName name="Rider_Transport_R10">#REF!</definedName>
    <definedName name="Rider_Transport_R10_East">#REF!</definedName>
    <definedName name="Rider_Transport_R10_NE_Retro">#REF!</definedName>
    <definedName name="Rider_Transport_R10_NW_Retro">#REF!</definedName>
    <definedName name="Rider_Transport_R10_West">#REF!</definedName>
    <definedName name="Rider_Transport_R20">#REF!</definedName>
    <definedName name="Rider_Transport_R20_East">#REF!</definedName>
    <definedName name="Rider_Transport_R20_West">#REF!</definedName>
    <definedName name="Risk">#REF!</definedName>
    <definedName name="Risk1_HScur">#REF!</definedName>
    <definedName name="Risk1_HSpost">#REF!</definedName>
    <definedName name="Risk2_HScur">#REF!</definedName>
    <definedName name="Risk2_HSpost">#REF!</definedName>
    <definedName name="Risk3_HScur">#REF!</definedName>
    <definedName name="Risk3_HSpost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CorrelationSheet">#REF!</definedName>
    <definedName name="RiskDet">TRUE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ers_VV_Annual">#REF!</definedName>
    <definedName name="rlh.All." hidden="1">{"highlights",#N/A,FALSE,"Highlights";"cap detail",#N/A,FALSE,"Capital Structure Detail"}</definedName>
    <definedName name="rlh.Capital._.Structure._.Detail." hidden="1">{"cap detail",#N/A,FALSE,"Capital Structure Detail"}</definedName>
    <definedName name="rlh.Highlights." hidden="1">{"highlights",#N/A,FALSE,"Highlights"}</definedName>
    <definedName name="rm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CopyFormulasSource" hidden="1">#REF!</definedName>
    <definedName name="ROBIN">#REF!</definedName>
    <definedName name="roce">#REF!</definedName>
    <definedName name="roce_12">#REF!</definedName>
    <definedName name="roce_13">#REF!</definedName>
    <definedName name="roce_14">#REF!</definedName>
    <definedName name="roce_15">#REF!</definedName>
    <definedName name="roce_16">#REF!</definedName>
    <definedName name="roce_17">#REF!</definedName>
    <definedName name="roce_18">#REF!</definedName>
    <definedName name="roce_19">#REF!</definedName>
    <definedName name="roce_20">#REF!</definedName>
    <definedName name="roce_21">#REF!</definedName>
    <definedName name="roce_22">#REF!</definedName>
    <definedName name="roce_23">#REF!</definedName>
    <definedName name="roce_24">#REF!</definedName>
    <definedName name="roce_25">#REF!</definedName>
    <definedName name="roce_26">#REF!</definedName>
    <definedName name="ROCE_Act">#REF!</definedName>
    <definedName name="ROCE_Actual">#REF!</definedName>
    <definedName name="roce_avg_cap">#REF!</definedName>
    <definedName name="roce_avg_cap_bisn">#REF!</definedName>
    <definedName name="roce_avg_cap_CM4DC">#REF!</definedName>
    <definedName name="roce_avg_cap_CM4DE">#REF!</definedName>
    <definedName name="roce_avg_cap_CM4EL">#REF!</definedName>
    <definedName name="roce_avg_cap_CMDCC">#REF!</definedName>
    <definedName name="roce_avg_cap_CMDEC">#REF!</definedName>
    <definedName name="roce_avg_cap_CMDEG">#REF!</definedName>
    <definedName name="roce_avg_cap_CMELE">#REF!</definedName>
    <definedName name="roce_avg_cap_cres">#REF!</definedName>
    <definedName name="roce_avg_cap_crmw">#REF!</definedName>
    <definedName name="roce_avg_cap_dcc">#REF!</definedName>
    <definedName name="roce_avg_cap_dccw">#REF!</definedName>
    <definedName name="roce_avg_cap_dcom">#REF!</definedName>
    <definedName name="roce_avg_cap_deco">#REF!</definedName>
    <definedName name="roce_avg_cap_desi">#REF!</definedName>
    <definedName name="roce_avg_cap_dfd">#REF!</definedName>
    <definedName name="roce_avg_cap_dnet">#REF!</definedName>
    <definedName name="roce_avg_cap_dpbg">#REF!</definedName>
    <definedName name="roce_avg_cap_dsol">#REF!</definedName>
    <definedName name="roce_avg_cap_elec">#REF!</definedName>
    <definedName name="roce_avg_cap_esvc">#REF!</definedName>
    <definedName name="roce_avg_cap_fnco">#REF!</definedName>
    <definedName name="roce_avg_cap_fsac">#REF!</definedName>
    <definedName name="roce_avg_cap_fstp">#REF!</definedName>
    <definedName name="roce_avg_cap_gadd">#REF!</definedName>
    <definedName name="roce_avg_cap_gadi">#REF!</definedName>
    <definedName name="roce_avg_cap_govd">#REF!</definedName>
    <definedName name="roce_avg_cap_gove">#REF!</definedName>
    <definedName name="roce_avg_cap_nep">#REF!</definedName>
    <definedName name="roce_avg_cap_resm">#REF!</definedName>
    <definedName name="roce_avg_cap_tam">#REF!</definedName>
    <definedName name="roce_avg_cap_trea">#REF!</definedName>
    <definedName name="roce_avg_cap_tsc">#REF!</definedName>
    <definedName name="roce_avg_cap_vent">#REF!</definedName>
    <definedName name="ROCE_Bud">#REF!</definedName>
    <definedName name="ROCE_Budget">#REF!</definedName>
    <definedName name="roce_cap_adj">#REF!</definedName>
    <definedName name="roce_debt">#REF!</definedName>
    <definedName name="roce_ebit">#REF!</definedName>
    <definedName name="roce_ebit_adj">#REF!</definedName>
    <definedName name="roce_ebit_bisn">#REF!</definedName>
    <definedName name="roce_ebit_CM4DC">#REF!</definedName>
    <definedName name="roce_ebit_CM4DE">#REF!</definedName>
    <definedName name="roce_ebit_CM4EL">#REF!</definedName>
    <definedName name="roce_ebit_CMDCC">#REF!</definedName>
    <definedName name="roce_ebit_CMDEC">#REF!</definedName>
    <definedName name="roce_ebit_CMDEG">#REF!</definedName>
    <definedName name="roce_ebit_CMELE">#REF!</definedName>
    <definedName name="roce_ebit_cres">#REF!</definedName>
    <definedName name="roce_ebit_crmw">#REF!</definedName>
    <definedName name="roce_ebit_dcc">#REF!</definedName>
    <definedName name="roce_ebit_dccw">#REF!</definedName>
    <definedName name="roce_ebit_dcom">#REF!</definedName>
    <definedName name="roce_ebit_deco">#REF!</definedName>
    <definedName name="roce_ebit_desi">#REF!</definedName>
    <definedName name="roce_ebit_dfd">#REF!</definedName>
    <definedName name="roce_ebit_dnet">#REF!</definedName>
    <definedName name="roce_ebit_dpbg">#REF!</definedName>
    <definedName name="roce_ebit_dsol">#REF!</definedName>
    <definedName name="roce_ebit_elec">#REF!</definedName>
    <definedName name="roce_ebit_esvc">#REF!</definedName>
    <definedName name="roce_ebit_fnco">#REF!</definedName>
    <definedName name="roce_ebit_fsac">#REF!</definedName>
    <definedName name="roce_ebit_fstp">#REF!</definedName>
    <definedName name="roce_ebit_gadd">#REF!</definedName>
    <definedName name="roce_ebit_gadi">#REF!</definedName>
    <definedName name="roce_ebit_govd">#REF!</definedName>
    <definedName name="roce_ebit_gove">#REF!</definedName>
    <definedName name="roce_ebit_nep">#REF!</definedName>
    <definedName name="roce_ebit_resm">#REF!</definedName>
    <definedName name="roce_ebit_tam">#REF!</definedName>
    <definedName name="roce_ebit_trea">#REF!</definedName>
    <definedName name="roce_ebit_tsc">#REF!</definedName>
    <definedName name="roce_ebit_vent">#REF!</definedName>
    <definedName name="roce_ending_cap_">#REF!</definedName>
    <definedName name="roce_ending_cap_cres">#REF!</definedName>
    <definedName name="roce_ending_cap_crmw">#REF!</definedName>
    <definedName name="roce_ending_cap_dcc">#REF!</definedName>
    <definedName name="roce_ending_cap_dccw">#REF!</definedName>
    <definedName name="roce_ending_cap_dcom">#REF!</definedName>
    <definedName name="roce_ending_cap_desi">#REF!</definedName>
    <definedName name="roce_ending_cap_dfd">#REF!</definedName>
    <definedName name="roce_ending_cap_dnet">#REF!</definedName>
    <definedName name="roce_ending_cap_dpbg">#REF!</definedName>
    <definedName name="roce_ending_cap_dsol">#REF!</definedName>
    <definedName name="roce_ending_cap_elec">#REF!</definedName>
    <definedName name="roce_ending_cap_esvc">#REF!</definedName>
    <definedName name="roce_ending_cap_fnco">#REF!</definedName>
    <definedName name="roce_ending_cap_fsac">#REF!</definedName>
    <definedName name="roce_ending_cap_fstp">#REF!</definedName>
    <definedName name="roce_ending_cap_gadd">#REF!</definedName>
    <definedName name="roce_ending_cap_gadi">#REF!</definedName>
    <definedName name="roce_ending_cap_govd">#REF!</definedName>
    <definedName name="roce_ending_cap_gove">#REF!</definedName>
    <definedName name="roce_ending_cap_nep">#REF!</definedName>
    <definedName name="roce_ending_cap_resm">#REF!</definedName>
    <definedName name="roce_ending_cap_tam">#REF!</definedName>
    <definedName name="roce_ending_cap_trea">#REF!</definedName>
    <definedName name="roce_ending_cap_tsc">#REF!</definedName>
    <definedName name="roce_ending_cap_vent">#REF!</definedName>
    <definedName name="roce_equity">#REF!</definedName>
    <definedName name="roce_percent_bisn">#REF!</definedName>
    <definedName name="roce_percent_CM1DC">#REF!</definedName>
    <definedName name="roce_percent_CM1DE">#REF!</definedName>
    <definedName name="roce_percent_CM1EL">#REF!</definedName>
    <definedName name="roce_percent_CM2NE">#REF!</definedName>
    <definedName name="roce_percent_CM3NE">#REF!</definedName>
    <definedName name="roce_percent_CM4DC">#REF!</definedName>
    <definedName name="roce_percent_CM4DE">#REF!</definedName>
    <definedName name="roce_percent_CM4EL">#REF!</definedName>
    <definedName name="roce_percent_CM4NE">#REF!</definedName>
    <definedName name="roce_percent_CMDCC">#REF!</definedName>
    <definedName name="roce_percent_CMDEC">#REF!</definedName>
    <definedName name="roce_percent_CMDEG">#REF!</definedName>
    <definedName name="roce_percent_CMELE">#REF!</definedName>
    <definedName name="roce_percent_CMNEP">#REF!</definedName>
    <definedName name="roce_percent_cres">#REF!</definedName>
    <definedName name="roce_percent_crmw">#REF!</definedName>
    <definedName name="roce_percent_dcc">#REF!</definedName>
    <definedName name="roce_percent_dccw">#REF!</definedName>
    <definedName name="roce_percent_dcom">#REF!</definedName>
    <definedName name="roce_percent_deco">#REF!</definedName>
    <definedName name="roce_percent_desi">#REF!</definedName>
    <definedName name="roce_percent_dfd">#REF!</definedName>
    <definedName name="roce_percent_dnet">#REF!</definedName>
    <definedName name="roce_percent_dpbg">#REF!</definedName>
    <definedName name="roce_percent_dsol">#REF!</definedName>
    <definedName name="roce_percent_elec">#REF!</definedName>
    <definedName name="roce_percent_esvc">#REF!</definedName>
    <definedName name="roce_percent_fnco">#REF!</definedName>
    <definedName name="roce_percent_fsac">#REF!</definedName>
    <definedName name="roce_percent_fstp">#REF!</definedName>
    <definedName name="roce_percent_gadd">#REF!</definedName>
    <definedName name="roce_percent_gadi">#REF!</definedName>
    <definedName name="roce_percent_govd">#REF!</definedName>
    <definedName name="roce_percent_gove">#REF!</definedName>
    <definedName name="roce_percent_nep">#REF!</definedName>
    <definedName name="roce_percent_resm">#REF!</definedName>
    <definedName name="roce_percent_tam">#REF!</definedName>
    <definedName name="roce_percent_trea">#REF!</definedName>
    <definedName name="roce_percent_tsc">#REF!</definedName>
    <definedName name="roce_percent_vent">#REF!</definedName>
    <definedName name="ROCE_Prior_Year">#REF!</definedName>
    <definedName name="ROCE_PYr">#REF!</definedName>
    <definedName name="ROCE_var_recon">#REF!</definedName>
    <definedName name="ROCK">#REF!</definedName>
    <definedName name="ROCKB">#REF!</definedName>
    <definedName name="roe_12">#REF!</definedName>
    <definedName name="roe_13">#REF!</definedName>
    <definedName name="roe_14">#REF!</definedName>
    <definedName name="roe_15">#REF!</definedName>
    <definedName name="roe_16">#REF!</definedName>
    <definedName name="roe_17">#REF!</definedName>
    <definedName name="roe_18">#REF!</definedName>
    <definedName name="roe_19">#REF!</definedName>
    <definedName name="roe_20">#REF!</definedName>
    <definedName name="roe_21">#REF!</definedName>
    <definedName name="roe_22">#REF!</definedName>
    <definedName name="roe_23">#REF!</definedName>
    <definedName name="roe_24">#REF!</definedName>
    <definedName name="roe_25">#REF!</definedName>
    <definedName name="roe_26">#REF!</definedName>
    <definedName name="Rollin">#REF!</definedName>
    <definedName name="Rounding">#REF!</definedName>
    <definedName name="RouynNor_VV_Annual">#REF!</definedName>
    <definedName name="RowDetails2">#REF!</definedName>
    <definedName name="RowDetails3">#REF!</definedName>
    <definedName name="RowDetails4">#REF!</definedName>
    <definedName name="RowDetails5">#REF!</definedName>
    <definedName name="RowDetails6">#REF!</definedName>
    <definedName name="RowDetails7">#REF!</definedName>
    <definedName name="RowDetails8">#REF!</definedName>
    <definedName name="RowDetails9">#REF!</definedName>
    <definedName name="RP">#REF!</definedName>
    <definedName name="RPAActTot">#REF!</definedName>
    <definedName name="RPAActVst">#REF!</definedName>
    <definedName name="RPAexp.EOY">#REF!</definedName>
    <definedName name="RPAFundPct">#REF!</definedName>
    <definedName name="RPAFundPct.py">#REF!</definedName>
    <definedName name="RPAFundPct.py2">#REF!</definedName>
    <definedName name="RPAFundPct2">#REF!</definedName>
    <definedName name="RPANC">#REF!</definedName>
    <definedName name="RPANC.py">#REF!</definedName>
    <definedName name="RPANC.py2">#REF!</definedName>
    <definedName name="RPANonVst">#REF!</definedName>
    <definedName name="RPARet">#REF!</definedName>
    <definedName name="RPATot">#REF!</definedName>
    <definedName name="RPATot.py">#REF!</definedName>
    <definedName name="RPATot.py2">#REF!</definedName>
    <definedName name="RPATotVst">#REF!</definedName>
    <definedName name="RPATotVst.py">#REF!</definedName>
    <definedName name="RPATotVst.py2">#REF!</definedName>
    <definedName name="RPATV">#REF!</definedName>
    <definedName name="RPAUnf">#REF!</definedName>
    <definedName name="RPP_AL">#REF!</definedName>
    <definedName name="RPP_alt_AL">#REF!</definedName>
    <definedName name="RPP_alt_NC">#REF!</definedName>
    <definedName name="rpp_assets">#REF!</definedName>
    <definedName name="RPP_assets_old">#REF!</definedName>
    <definedName name="rpp_disclosure">#REF!</definedName>
    <definedName name="rpp_disclosure_old">#REF!</definedName>
    <definedName name="rpp_liabs_old">#REF!</definedName>
    <definedName name="RPP_NC">#REF!</definedName>
    <definedName name="RPPbreak">#REF!</definedName>
    <definedName name="rpt_2_data">#REF!</definedName>
    <definedName name="RptTitle">#REF!</definedName>
    <definedName name="RR_Table">#REF!</definedName>
    <definedName name="RRA">#REF!</definedName>
    <definedName name="RRBSPR">#REF!</definedName>
    <definedName name="RRProvPR">#REF!</definedName>
    <definedName name="RS_450_LAND">#REF!</definedName>
    <definedName name="RS_451_LAND_RTS">#REF!</definedName>
    <definedName name="RS_452_STR_IMPR">#REF!</definedName>
    <definedName name="RS_453_WELLS">#REF!</definedName>
    <definedName name="RS_455_FIELD_LINES">#REF!</definedName>
    <definedName name="RS_456_COMPR_EQ">#REF!</definedName>
    <definedName name="RS_457_MR">#REF!</definedName>
    <definedName name="RS_458_BASE_GAS">#REF!</definedName>
    <definedName name="RSM2901696">#REF!</definedName>
    <definedName name="RSM2901719">#REF!</definedName>
    <definedName name="RSM2901730">#REF!</definedName>
    <definedName name="RSUN901719">#REF!</definedName>
    <definedName name="rt">#REF!</definedName>
    <definedName name="rt_cad">#REF!</definedName>
    <definedName name="rt_cad_ex">#REF!</definedName>
    <definedName name="rt_ex">#REF!</definedName>
    <definedName name="rt_usd">#REF!</definedName>
    <definedName name="rt_usd_ex">#REF!</definedName>
    <definedName name="RTC_Coeff">#REF!</definedName>
    <definedName name="RTT">#REF!</definedName>
    <definedName name="Run_Description">#REF!</definedName>
    <definedName name="run_id">#REF!</definedName>
    <definedName name="runperiod1input">#REF!</definedName>
    <definedName name="runperiod1startyr">#REF!</definedName>
    <definedName name="runperiod2input">#REF!</definedName>
    <definedName name="runperiod3input">#REF!</definedName>
    <definedName name="runperiod4input">#REF!</definedName>
    <definedName name="RW_Fix_Winter">#REF!</definedName>
    <definedName name="s">#REF!</definedName>
    <definedName name="S_IDF">#REF!</definedName>
    <definedName name="S_MED_JAN_JUN">#REF!</definedName>
    <definedName name="S_MED_JUL_DEC">#REF!</definedName>
    <definedName name="S_MY_TASKS">#REF!</definedName>
    <definedName name="S_T_Debt_Borrowings__Repayments__99_03_Fcst___DCC">#REF!</definedName>
    <definedName name="S_T_Debt_Borrowings__Repayments__99_03_Fcst___ELEC">#REF!</definedName>
    <definedName name="S02100010001">#REF!</definedName>
    <definedName name="S02100010002">#REF!</definedName>
    <definedName name="S02100010003">#REF!</definedName>
    <definedName name="S02100010004">#REF!</definedName>
    <definedName name="S02100010005">#REF!</definedName>
    <definedName name="S02100010006">#REF!</definedName>
    <definedName name="S02100010007">#REF!</definedName>
    <definedName name="S02100010008">#REF!</definedName>
    <definedName name="S02100010009">#REF!</definedName>
    <definedName name="S02100010010">#REF!</definedName>
    <definedName name="S02100010013">#REF!</definedName>
    <definedName name="S02100020001">#REF!</definedName>
    <definedName name="S02100020002">#REF!</definedName>
    <definedName name="S02100020003">#REF!</definedName>
    <definedName name="S02100020004">#REF!</definedName>
    <definedName name="S02100020005">#REF!</definedName>
    <definedName name="S02100020006">#REF!</definedName>
    <definedName name="S02100020010">#REF!</definedName>
    <definedName name="S02100030001">#REF!</definedName>
    <definedName name="S02100030002">#REF!</definedName>
    <definedName name="S02100030003">#REF!</definedName>
    <definedName name="S02100030004">#REF!</definedName>
    <definedName name="S02100030005">#REF!</definedName>
    <definedName name="S02100030006">#REF!</definedName>
    <definedName name="S02100030007">#REF!</definedName>
    <definedName name="S02100030008">#REF!</definedName>
    <definedName name="S02100030010">#REF!</definedName>
    <definedName name="S02100040001">#REF!</definedName>
    <definedName name="S02100040002">#REF!</definedName>
    <definedName name="S02100040003">#REF!</definedName>
    <definedName name="S02100040004">#REF!</definedName>
    <definedName name="S02100040005">#REF!</definedName>
    <definedName name="S02100040006">#REF!</definedName>
    <definedName name="S02100040007">#REF!</definedName>
    <definedName name="S02100040010">#REF!</definedName>
    <definedName name="S02100050001">#REF!</definedName>
    <definedName name="S02100050002">#REF!</definedName>
    <definedName name="S02100050003">#REF!</definedName>
    <definedName name="S02100050004">#REF!</definedName>
    <definedName name="S02100050005">#REF!</definedName>
    <definedName name="S02100050006">#REF!</definedName>
    <definedName name="S02100050010">#REF!</definedName>
    <definedName name="S02100090001">#REF!</definedName>
    <definedName name="S02200010001">#REF!</definedName>
    <definedName name="S02200010010">#REF!</definedName>
    <definedName name="S02200020001">#REF!</definedName>
    <definedName name="S02200020002">#REF!</definedName>
    <definedName name="S02200020003">#REF!</definedName>
    <definedName name="S02200020004">#REF!</definedName>
    <definedName name="S02200020005">#REF!</definedName>
    <definedName name="S02300010001">#REF!</definedName>
    <definedName name="S02300020001">#REF!</definedName>
    <definedName name="S02300030001">#REF!</definedName>
    <definedName name="S02300100001">#REF!</definedName>
    <definedName name="S02400010001">#REF!</definedName>
    <definedName name="S02400010002">#REF!</definedName>
    <definedName name="S02400010003">#REF!</definedName>
    <definedName name="S02400010004">#REF!</definedName>
    <definedName name="S02400010005">#REF!</definedName>
    <definedName name="S02400010006">#REF!</definedName>
    <definedName name="S02400010007">#REF!</definedName>
    <definedName name="S02400010008">#REF!</definedName>
    <definedName name="S02400010009">#REF!</definedName>
    <definedName name="S02400010010">#REF!</definedName>
    <definedName name="S02400010013">#REF!</definedName>
    <definedName name="Sab_Win_FV_Km_B">#REF!</definedName>
    <definedName name="Sab_Win_FV_Km_T">#REF!</definedName>
    <definedName name="Sab_Win_VV_Km_B">#REF!</definedName>
    <definedName name="Sab_Win_VV_Km_T">#REF!</definedName>
    <definedName name="Sabr">#REF!</definedName>
    <definedName name="Sabr_Coral_FV_T">#REF!</definedName>
    <definedName name="Sabr_Coral_PR">#REF!</definedName>
    <definedName name="Sabr_Coral_VV_T">#REF!</definedName>
    <definedName name="Sabr_Dem">#REF!</definedName>
    <definedName name="Sabr_Direct_FV_T">#REF!</definedName>
    <definedName name="Sabr_Direct_PR">#REF!</definedName>
    <definedName name="Sabr_Direct_VV_T">#REF!</definedName>
    <definedName name="Sabr_Domtar_FV_T">#REF!</definedName>
    <definedName name="Sabr_Domtar_VV_T">#REF!</definedName>
    <definedName name="Sabr_F_FST">#REF!</definedName>
    <definedName name="Sabr_FS_Comm_Rate">#REF!</definedName>
    <definedName name="Sabr_FS_Dem_Rate">#REF!</definedName>
    <definedName name="Sabr_FV_B">#REF!</definedName>
    <definedName name="Sabr_FV_Km_B">#REF!</definedName>
    <definedName name="Sabr_FV_Km_T">#REF!</definedName>
    <definedName name="Sabr_FV_T">#REF!</definedName>
    <definedName name="Sabr_NBS_FV_Km_B">#REF!</definedName>
    <definedName name="Sabr_NBS_FV_Km_T">#REF!</definedName>
    <definedName name="Sabr_NBS_VV_Km_B">#REF!</definedName>
    <definedName name="Sabr_NBS_VV_Km_T">#REF!</definedName>
    <definedName name="Sabr_Shell_FV_T">#REF!</definedName>
    <definedName name="Sabr_Shell_PR">#REF!</definedName>
    <definedName name="Sabr_Shell_VV_T">#REF!</definedName>
    <definedName name="Sabr_TB_FV_B">#REF!</definedName>
    <definedName name="Sabr_TB_FV_Km_B">#REF!</definedName>
    <definedName name="Sabr_TB_FV_Km_T">#REF!</definedName>
    <definedName name="Sabr_TB_FV_T">#REF!</definedName>
    <definedName name="Sabr_TB_VV_B">#REF!</definedName>
    <definedName name="Sabr_TB_VV_Km_B">#REF!</definedName>
    <definedName name="Sabr_TB_VV_Km_T">#REF!</definedName>
    <definedName name="Sabr_TB_VV_T">#REF!</definedName>
    <definedName name="Sabr_TCGS_FV_T">#REF!</definedName>
    <definedName name="Sabr_TCGS_PR">#REF!</definedName>
    <definedName name="Sabr_TCGS_VV_T">#REF!</definedName>
    <definedName name="Sabr_Total_Alloc_Cost">#REF!</definedName>
    <definedName name="Sabr_TransCost_Fix">#REF!</definedName>
    <definedName name="Sabr_TransCost_Var">#REF!</definedName>
    <definedName name="Sabr_UN_FV_B">#REF!</definedName>
    <definedName name="Sabr_UN_FV_Km_B">#REF!</definedName>
    <definedName name="Sabr_UN_FV_Km_T">#REF!</definedName>
    <definedName name="Sabr_UN_FV_T">#REF!</definedName>
    <definedName name="Sabr_UN_VV_B">#REF!</definedName>
    <definedName name="Sabr_UN_VV_Km_B">#REF!</definedName>
    <definedName name="Sabr_UN_VV_Km_T">#REF!</definedName>
    <definedName name="Sabr_UN_VV_T">#REF!</definedName>
    <definedName name="Sabr_V_FST">#REF!</definedName>
    <definedName name="Sabr_VV_Annual">#REF!</definedName>
    <definedName name="Sabr_VV_B">#REF!</definedName>
    <definedName name="Sabr_VV_Km_B">#REF!</definedName>
    <definedName name="Sabr_VV_Km_T">#REF!</definedName>
    <definedName name="Sabr_VV_T">#REF!</definedName>
    <definedName name="Sabr_WFS_Toll">#REF!</definedName>
    <definedName name="Sabrevois">#REF!</definedName>
    <definedName name="SALES">#REF!</definedName>
    <definedName name="Sales_Meter_Charges">#REF!</definedName>
    <definedName name="Sally_McLean">#REF!</definedName>
    <definedName name="SalRate">#REF!</definedName>
    <definedName name="SalScaleFASB">#REF!</definedName>
    <definedName name="SalScaleFASB.py">#REF!</definedName>
    <definedName name="SameStartMonth">#REF!</definedName>
    <definedName name="SANJ">#REF!</definedName>
    <definedName name="SANJB">#REF!</definedName>
    <definedName name="SANJOP">#REF!</definedName>
    <definedName name="SANJPK">#REF!</definedName>
    <definedName name="SAP_Download_first_row">#REF!</definedName>
    <definedName name="SAP_Download_Start">#REF!</definedName>
    <definedName name="SAPBEXhrIndnt" hidden="1">1</definedName>
    <definedName name="SAPBEXrevision" hidden="1">1</definedName>
    <definedName name="SAPBEXsysID" hidden="1">"TPW"</definedName>
    <definedName name="SAPBEXwbID" hidden="1">"41I7BJAB88ATD4NFKEOCULPNI"</definedName>
    <definedName name="SAPFuncF4Help" hidden="1">Main.SAPF4Help()</definedName>
    <definedName name="SAPLicence">#REF!</definedName>
    <definedName name="Saqib">#REF!</definedName>
    <definedName name="SASDASDSDSD" hidden="1">#REF!</definedName>
    <definedName name="Sask_Dem">#REF!</definedName>
    <definedName name="Sask_FS_Comm">#REF!</definedName>
    <definedName name="Sask_FS_Comm_Rate">#REF!</definedName>
    <definedName name="Sask_FS_Dem">#REF!</definedName>
    <definedName name="Sask_FS_Dem_Rate">#REF!</definedName>
    <definedName name="SaskRate">#REF!</definedName>
    <definedName name="SaultAirport_VV_Annual">#REF!</definedName>
    <definedName name="SAUVE">#REF!</definedName>
    <definedName name="Save_Model">#REF!</definedName>
    <definedName name="SaveNewFile">#N/A</definedName>
    <definedName name="SB1Day1">#REF!</definedName>
    <definedName name="SB1Day10">#REF!</definedName>
    <definedName name="SB1Day11">#REF!</definedName>
    <definedName name="SB1Day12">#REF!</definedName>
    <definedName name="SB1Day13">#REF!</definedName>
    <definedName name="SB1Day14">#REF!</definedName>
    <definedName name="SB1Day15">#REF!</definedName>
    <definedName name="SB1Day16">#REF!</definedName>
    <definedName name="SB1Day17">#REF!</definedName>
    <definedName name="SB1Day18">#REF!</definedName>
    <definedName name="SB1Day19">#REF!</definedName>
    <definedName name="SB1Day2">#REF!</definedName>
    <definedName name="SB1Day20">#REF!</definedName>
    <definedName name="SB1Day21">#REF!</definedName>
    <definedName name="SB1Day22">#REF!</definedName>
    <definedName name="SB1Day23">#REF!</definedName>
    <definedName name="SB1Day24">#REF!</definedName>
    <definedName name="SB1Day25">#REF!</definedName>
    <definedName name="SB1Day26">#REF!</definedName>
    <definedName name="SB1Day27">#REF!</definedName>
    <definedName name="SB1Day28">#REF!</definedName>
    <definedName name="SB1Day29">#REF!</definedName>
    <definedName name="SB1Day3">#REF!</definedName>
    <definedName name="SB1Day30">#REF!</definedName>
    <definedName name="SB1Day31">#REF!</definedName>
    <definedName name="SB1Day4">#REF!</definedName>
    <definedName name="SB1Day5">#REF!</definedName>
    <definedName name="SB1Day6">#REF!</definedName>
    <definedName name="SB1Day7">#REF!</definedName>
    <definedName name="SB1Day8">#REF!</definedName>
    <definedName name="SB1Day9">#REF!</definedName>
    <definedName name="SB2Day1">#REF!</definedName>
    <definedName name="SB2Day10">#REF!</definedName>
    <definedName name="SB2Day11">#REF!</definedName>
    <definedName name="SB2Day12">#REF!</definedName>
    <definedName name="SB2Day13">#REF!</definedName>
    <definedName name="SB2Day14">#REF!</definedName>
    <definedName name="SB2Day15">#REF!</definedName>
    <definedName name="SB2Day16">#REF!</definedName>
    <definedName name="SB2Day17">#REF!</definedName>
    <definedName name="SB2Day18">#REF!</definedName>
    <definedName name="SB2Day19">#REF!</definedName>
    <definedName name="SB2Day2">#REF!</definedName>
    <definedName name="SB2Day20">#REF!</definedName>
    <definedName name="SB2Day21">#REF!</definedName>
    <definedName name="SB2Day22">#REF!</definedName>
    <definedName name="SB2Day23">#REF!</definedName>
    <definedName name="SB2Day24">#REF!</definedName>
    <definedName name="SB2Day25">#REF!</definedName>
    <definedName name="SB2Day26">#REF!</definedName>
    <definedName name="SB2Day27">#REF!</definedName>
    <definedName name="SB2Day28">#REF!</definedName>
    <definedName name="SB2Day29">#REF!</definedName>
    <definedName name="SB2Day3">#REF!</definedName>
    <definedName name="SB2Day30">#REF!</definedName>
    <definedName name="SB2Day31">#REF!</definedName>
    <definedName name="SB2Day4">#REF!</definedName>
    <definedName name="SB2Day5">#REF!</definedName>
    <definedName name="SB2Day6">#REF!</definedName>
    <definedName name="SB2Day7">#REF!</definedName>
    <definedName name="SB2Day8">#REF!</definedName>
    <definedName name="SB2Day9">#REF!</definedName>
    <definedName name="SB3Day1">#REF!</definedName>
    <definedName name="SB3Day10">#REF!</definedName>
    <definedName name="SB3Day11">#REF!</definedName>
    <definedName name="SB3Day12">#REF!</definedName>
    <definedName name="SB3Day13">#REF!</definedName>
    <definedName name="SB3Day14">#REF!</definedName>
    <definedName name="SB3Day15">#REF!</definedName>
    <definedName name="SB3Day16">#REF!</definedName>
    <definedName name="SB3Day17">#REF!</definedName>
    <definedName name="SB3Day18">#REF!</definedName>
    <definedName name="SB3Day19">#REF!</definedName>
    <definedName name="SB3Day2">#REF!</definedName>
    <definedName name="SB3Day20">#REF!</definedName>
    <definedName name="SB3Day21">#REF!</definedName>
    <definedName name="SB3Day22">#REF!</definedName>
    <definedName name="SB3Day23">#REF!</definedName>
    <definedName name="SB3Day24">#REF!</definedName>
    <definedName name="SB3Day25">#REF!</definedName>
    <definedName name="SB3Day26">#REF!</definedName>
    <definedName name="SB3Day27">#REF!</definedName>
    <definedName name="SB3Day28">#REF!</definedName>
    <definedName name="SB3Day29">#REF!</definedName>
    <definedName name="SB3Day3">#REF!</definedName>
    <definedName name="SB3Day30">#REF!</definedName>
    <definedName name="SB3Day31">#REF!</definedName>
    <definedName name="SB3Day4">#REF!</definedName>
    <definedName name="SB3Day5">#REF!</definedName>
    <definedName name="SB3Day6">#REF!</definedName>
    <definedName name="SB3Day7">#REF!</definedName>
    <definedName name="SB3Day8">#REF!</definedName>
    <definedName name="SB3Day9">#REF!</definedName>
    <definedName name="SB4Day1">#REF!</definedName>
    <definedName name="SB4Day10">#REF!</definedName>
    <definedName name="SB4Day11">#REF!</definedName>
    <definedName name="SB4Day12">#REF!</definedName>
    <definedName name="SB4Day13">#REF!</definedName>
    <definedName name="SB4Day14">#REF!</definedName>
    <definedName name="SB4Day15">#REF!</definedName>
    <definedName name="SB4Day16">#REF!</definedName>
    <definedName name="SB4Day17">#REF!</definedName>
    <definedName name="SB4Day18">#REF!</definedName>
    <definedName name="SB4Day19">#REF!</definedName>
    <definedName name="SB4Day2">#REF!</definedName>
    <definedName name="SB4Day20">#REF!</definedName>
    <definedName name="SB4Day21">#REF!</definedName>
    <definedName name="SB4Day22">#REF!</definedName>
    <definedName name="SB4Day23">#REF!</definedName>
    <definedName name="SB4Day24">#REF!</definedName>
    <definedName name="SB4Day25">#REF!</definedName>
    <definedName name="SB4Day26">#REF!</definedName>
    <definedName name="SB4Day27">#REF!</definedName>
    <definedName name="SB4Day28">#REF!</definedName>
    <definedName name="SB4Day29">#REF!</definedName>
    <definedName name="SB4Day3">#REF!</definedName>
    <definedName name="SB4Day30">#REF!</definedName>
    <definedName name="SB4Day31">#REF!</definedName>
    <definedName name="SB4Day4">#REF!</definedName>
    <definedName name="SB4Day5">#REF!</definedName>
    <definedName name="SB4Day6">#REF!</definedName>
    <definedName name="SB4Day7">#REF!</definedName>
    <definedName name="SB4Day8">#REF!</definedName>
    <definedName name="SB4Day9">#REF!</definedName>
    <definedName name="SBCTDay1">#REF!</definedName>
    <definedName name="SBCTDay10">#REF!</definedName>
    <definedName name="SBCTDay11">#REF!</definedName>
    <definedName name="SBCTDay12">#REF!</definedName>
    <definedName name="SBCTDay13">#REF!</definedName>
    <definedName name="SBCTDay14">#REF!</definedName>
    <definedName name="SBCTDay15">#REF!</definedName>
    <definedName name="SBCTDay16">#REF!</definedName>
    <definedName name="SBCTDay17">#REF!</definedName>
    <definedName name="SBCTDay18">#REF!</definedName>
    <definedName name="SBCTDay19">#REF!</definedName>
    <definedName name="SBCTDay2">#REF!</definedName>
    <definedName name="SBCTDay20">#REF!</definedName>
    <definedName name="SBCTDay21">#REF!</definedName>
    <definedName name="SBCTDay22">#REF!</definedName>
    <definedName name="SBCTDay23">#REF!</definedName>
    <definedName name="SBCTDay24">#REF!</definedName>
    <definedName name="SBCTDay25">#REF!</definedName>
    <definedName name="SBCTDay26">#REF!</definedName>
    <definedName name="SBCTDay27">#REF!</definedName>
    <definedName name="SBCTDay28">#REF!</definedName>
    <definedName name="SBCTDay29">#REF!</definedName>
    <definedName name="SBCTDay3">#REF!</definedName>
    <definedName name="SBCTDay30">#REF!</definedName>
    <definedName name="SBCTDay31">#REF!</definedName>
    <definedName name="SBCTDay4">#REF!</definedName>
    <definedName name="SBCTDay5">#REF!</definedName>
    <definedName name="SBCTDay6">#REF!</definedName>
    <definedName name="SBCTDay7">#REF!</definedName>
    <definedName name="SBCTDay8">#REF!</definedName>
    <definedName name="SBCTDay9">#REF!</definedName>
    <definedName name="SBOOK">#REF!</definedName>
    <definedName name="sc" hidden="1">{"Page 1",#N/A,FALSE,"Sheet1";"Page 2",#N/A,FALSE,"Sheet1"}</definedName>
    <definedName name="sc_1" hidden="1">{"Page 1",#N/A,FALSE,"Sheet1";"Page 2",#N/A,FALSE,"Sheet1"}</definedName>
    <definedName name="sc_1_1" hidden="1">{"Page 1",#N/A,FALSE,"Sheet1";"Page 2",#N/A,FALSE,"Sheet1"}</definedName>
    <definedName name="sc_1_2" hidden="1">{"Page 1",#N/A,FALSE,"Sheet1";"Page 2",#N/A,FALSE,"Sheet1"}</definedName>
    <definedName name="sc_1_3" hidden="1">{"Page 1",#N/A,FALSE,"Sheet1";"Page 2",#N/A,FALSE,"Sheet1"}</definedName>
    <definedName name="sc_1_4" hidden="1">{"Page 1",#N/A,FALSE,"Sheet1";"Page 2",#N/A,FALSE,"Sheet1"}</definedName>
    <definedName name="sc_1_5" hidden="1">{"Page 1",#N/A,FALSE,"Sheet1";"Page 2",#N/A,FALSE,"Sheet1"}</definedName>
    <definedName name="sc_2" hidden="1">{"Page 1",#N/A,FALSE,"Sheet1";"Page 2",#N/A,FALSE,"Sheet1"}</definedName>
    <definedName name="sc_2_1" hidden="1">{"Page 1",#N/A,FALSE,"Sheet1";"Page 2",#N/A,FALSE,"Sheet1"}</definedName>
    <definedName name="sc_2_2" hidden="1">{"Page 1",#N/A,FALSE,"Sheet1";"Page 2",#N/A,FALSE,"Sheet1"}</definedName>
    <definedName name="sc_2_3" hidden="1">{"Page 1",#N/A,FALSE,"Sheet1";"Page 2",#N/A,FALSE,"Sheet1"}</definedName>
    <definedName name="sc_2_4" hidden="1">{"Page 1",#N/A,FALSE,"Sheet1";"Page 2",#N/A,FALSE,"Sheet1"}</definedName>
    <definedName name="sc_2_5" hidden="1">{"Page 1",#N/A,FALSE,"Sheet1";"Page 2",#N/A,FALSE,"Sheet1"}</definedName>
    <definedName name="sc_3" hidden="1">{"Page 1",#N/A,FALSE,"Sheet1";"Page 2",#N/A,FALSE,"Sheet1"}</definedName>
    <definedName name="sc_3_1" hidden="1">{"Page 1",#N/A,FALSE,"Sheet1";"Page 2",#N/A,FALSE,"Sheet1"}</definedName>
    <definedName name="sc_3_2" hidden="1">{"Page 1",#N/A,FALSE,"Sheet1";"Page 2",#N/A,FALSE,"Sheet1"}</definedName>
    <definedName name="sc_3_3" hidden="1">{"Page 1",#N/A,FALSE,"Sheet1";"Page 2",#N/A,FALSE,"Sheet1"}</definedName>
    <definedName name="sc_3_4" hidden="1">{"Page 1",#N/A,FALSE,"Sheet1";"Page 2",#N/A,FALSE,"Sheet1"}</definedName>
    <definedName name="sc_3_5" hidden="1">{"Page 1",#N/A,FALSE,"Sheet1";"Page 2",#N/A,FALSE,"Sheet1"}</definedName>
    <definedName name="sc_4" hidden="1">{"Page 1",#N/A,FALSE,"Sheet1";"Page 2",#N/A,FALSE,"Sheet1"}</definedName>
    <definedName name="sc_4_1" hidden="1">{"Page 1",#N/A,FALSE,"Sheet1";"Page 2",#N/A,FALSE,"Sheet1"}</definedName>
    <definedName name="sc_4_2" hidden="1">{"Page 1",#N/A,FALSE,"Sheet1";"Page 2",#N/A,FALSE,"Sheet1"}</definedName>
    <definedName name="sc_4_3" hidden="1">{"Page 1",#N/A,FALSE,"Sheet1";"Page 2",#N/A,FALSE,"Sheet1"}</definedName>
    <definedName name="sc_4_4" hidden="1">{"Page 1",#N/A,FALSE,"Sheet1";"Page 2",#N/A,FALSE,"Sheet1"}</definedName>
    <definedName name="sc_4_5" hidden="1">{"Page 1",#N/A,FALSE,"Sheet1";"Page 2",#N/A,FALSE,"Sheet1"}</definedName>
    <definedName name="sc_5" hidden="1">{"Page 1",#N/A,FALSE,"Sheet1";"Page 2",#N/A,FALSE,"Sheet1"}</definedName>
    <definedName name="sc_5_1" hidden="1">{"Page 1",#N/A,FALSE,"Sheet1";"Page 2",#N/A,FALSE,"Sheet1"}</definedName>
    <definedName name="sc_5_2" hidden="1">{"Page 1",#N/A,FALSE,"Sheet1";"Page 2",#N/A,FALSE,"Sheet1"}</definedName>
    <definedName name="sc_5_3" hidden="1">{"Page 1",#N/A,FALSE,"Sheet1";"Page 2",#N/A,FALSE,"Sheet1"}</definedName>
    <definedName name="sc_5_4" hidden="1">{"Page 1",#N/A,FALSE,"Sheet1";"Page 2",#N/A,FALSE,"Sheet1"}</definedName>
    <definedName name="sc_5_5" hidden="1">{"Page 1",#N/A,FALSE,"Sheet1";"Page 2",#N/A,FALSE,"Sheet1"}</definedName>
    <definedName name="Scale">#REF!</definedName>
    <definedName name="SCD">#REF!</definedName>
    <definedName name="scenario">#REF!</definedName>
    <definedName name="scenario.1">#REF!</definedName>
    <definedName name="scenario.2">#REF!</definedName>
    <definedName name="scenario.3">#REF!</definedName>
    <definedName name="scenario.4">#REF!</definedName>
    <definedName name="ScenarioList">#REF!</definedName>
    <definedName name="sch10print">#REF!</definedName>
    <definedName name="sch2a1">#REF!</definedName>
    <definedName name="sch3data">#REF!</definedName>
    <definedName name="sch3data_grp">#REF!</definedName>
    <definedName name="sch3print">#REF!</definedName>
    <definedName name="sch4_2data">#REF!</definedName>
    <definedName name="sch4_2data_grp">#REF!</definedName>
    <definedName name="sch4_2data1">#REF!</definedName>
    <definedName name="sch4_2data1_grp">#REF!</definedName>
    <definedName name="sch4_2print">#REF!</definedName>
    <definedName name="sch4_3print">#REF!</definedName>
    <definedName name="sch4data">#REF!</definedName>
    <definedName name="sch4data_grp">#REF!</definedName>
    <definedName name="sch4print">#REF!</definedName>
    <definedName name="sch5_1data">#REF!</definedName>
    <definedName name="sch5_1data_grp">#REF!</definedName>
    <definedName name="sch5_1print">#REF!</definedName>
    <definedName name="sch5_2data">#REF!</definedName>
    <definedName name="sch5_2data_grp">#REF!</definedName>
    <definedName name="sch5_2print">#REF!</definedName>
    <definedName name="sch5_3data">#REF!</definedName>
    <definedName name="sch5_3data_grp">#REF!</definedName>
    <definedName name="sch5_3print">#REF!</definedName>
    <definedName name="sch5_4print">#REF!</definedName>
    <definedName name="sch5_5print">#REF!</definedName>
    <definedName name="sch5_6print">#REF!</definedName>
    <definedName name="sch5data">#REF!</definedName>
    <definedName name="sch5print">#REF!</definedName>
    <definedName name="sch6data">#REF!</definedName>
    <definedName name="sch6data_grp">#REF!</definedName>
    <definedName name="sch6print">#REF!</definedName>
    <definedName name="sch7_1_1print">#REF!</definedName>
    <definedName name="sch7_1_2print">#REF!</definedName>
    <definedName name="sch7_1_3print">#REF!</definedName>
    <definedName name="sch7_1_4print">#REF!</definedName>
    <definedName name="sch7_1_5print">#REF!</definedName>
    <definedName name="sch7_1_6print">#REF!</definedName>
    <definedName name="sch7_1_7print">#REF!</definedName>
    <definedName name="sch7_1print">#REF!</definedName>
    <definedName name="sch7_2data">#REF!</definedName>
    <definedName name="sch7_2data_grp">#REF!</definedName>
    <definedName name="sch7_2print">#REF!</definedName>
    <definedName name="sch7_2WPprint">#REF!</definedName>
    <definedName name="sch7_3print">#REF!</definedName>
    <definedName name="sch7_4print">#REF!</definedName>
    <definedName name="sch7_5print">#REF!</definedName>
    <definedName name="sch7_6print">#REF!</definedName>
    <definedName name="sch7data">#REF!</definedName>
    <definedName name="sch7data_grp">#REF!</definedName>
    <definedName name="sch7data1">#REF!</definedName>
    <definedName name="sch7data1_grp">#REF!</definedName>
    <definedName name="sch7data2">#REF!</definedName>
    <definedName name="sch7data2_grp">#REF!</definedName>
    <definedName name="sch7data3">#REF!</definedName>
    <definedName name="sch7data3_grp">#REF!</definedName>
    <definedName name="sch7data4">#REF!</definedName>
    <definedName name="sch7data4_grp">#REF!</definedName>
    <definedName name="sch7MUNprint">#REF!</definedName>
    <definedName name="sch7print">#REF!</definedName>
    <definedName name="sch8_1data">#REF!</definedName>
    <definedName name="sch8_1data_grp">#REF!</definedName>
    <definedName name="sch8_2data">#REF!</definedName>
    <definedName name="sch8_2data_grp">#REF!</definedName>
    <definedName name="sch8data">#REF!</definedName>
    <definedName name="sch8data_grp">#REF!</definedName>
    <definedName name="sch8print">#REF!</definedName>
    <definedName name="sch9print">#REF!</definedName>
    <definedName name="SCHA_CF">#REF!</definedName>
    <definedName name="SchBRet">#REF!</definedName>
    <definedName name="SCHC10">#REF!</definedName>
    <definedName name="SCHC11">#REF!</definedName>
    <definedName name="SCHC15">#REF!</definedName>
    <definedName name="SCHC19">#REF!</definedName>
    <definedName name="SCHC20">#REF!</definedName>
    <definedName name="SCHC21">#REF!</definedName>
    <definedName name="SCHC22">#REF!</definedName>
    <definedName name="SCHC23">#REF!</definedName>
    <definedName name="SCHC24">#REF!</definedName>
    <definedName name="SCHC25">#REF!</definedName>
    <definedName name="SchC3">#REF!</definedName>
    <definedName name="SCHC6">#REF!</definedName>
    <definedName name="SCHC7">#REF!</definedName>
    <definedName name="SCHC8">#REF!</definedName>
    <definedName name="schc9">#REF!</definedName>
    <definedName name="SchD1">#REF!</definedName>
    <definedName name="SCHE10">#REF!</definedName>
    <definedName name="SCHE12">#REF!</definedName>
    <definedName name="SchE14">#REF!</definedName>
    <definedName name="SCHE3">#REF!</definedName>
    <definedName name="SCHE6">#REF!</definedName>
    <definedName name="SCHECE">#REF!</definedName>
    <definedName name="SCHED">#REF!</definedName>
    <definedName name="Sched_Pay">#REF!</definedName>
    <definedName name="Sched3">#REF!</definedName>
    <definedName name="SCHEDA">#REF!</definedName>
    <definedName name="SCHEDB1">#REF!</definedName>
    <definedName name="SCHEDB2">#REF!</definedName>
    <definedName name="Scheduled_Extra_Payments">#REF!</definedName>
    <definedName name="Scheduled_Interest_Rate">#REF!</definedName>
    <definedName name="Scheduled_Monthly_Payment">#REF!</definedName>
    <definedName name="Scheduling">#REF!</definedName>
    <definedName name="SCHG2">#REF!</definedName>
    <definedName name="SCHG3">#REF!</definedName>
    <definedName name="SCHG4">#REF!</definedName>
    <definedName name="SCHG5">#REF!</definedName>
    <definedName name="SCN">#REF!</definedName>
    <definedName name="SCONT">#REF!</definedName>
    <definedName name="SCOTIAINV">#REF!</definedName>
    <definedName name="SCOTIALETTER">#REF!</definedName>
    <definedName name="SD_AL">#REF!</definedName>
    <definedName name="SD_alt_AL">#REF!</definedName>
    <definedName name="SD_alt_NC">#REF!</definedName>
    <definedName name="SD_NC">#REF!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ghsdghsdgh" hidden="1">{"Balance Sheet",#N/A,FALSE,"Stmt of Financial Position"}</definedName>
    <definedName name="Seahorse_PrFcst">#REF!</definedName>
    <definedName name="SeaHrse_Qtr">#REF!</definedName>
    <definedName name="SeaHrse_Vol">#REF!</definedName>
    <definedName name="SeaHrse_VolQtr">#REF!</definedName>
    <definedName name="sean" hidden="1">{"Balance Sheet",#N/A,FALSE,"Stmt of Financial Position"}</definedName>
    <definedName name="SEC_CASH">#REF!</definedName>
    <definedName name="sec_fixed_CM1DC">#REF!</definedName>
    <definedName name="sec_fixed_CM1DE">#REF!</definedName>
    <definedName name="sec_fixed_CM1EL">#REF!</definedName>
    <definedName name="sec_fixed_CM1NE">#REF!</definedName>
    <definedName name="sec_fixed_CM2DC">#REF!</definedName>
    <definedName name="sec_fixed_CM2DE">#REF!</definedName>
    <definedName name="sec_fixed_CM2EL">#REF!</definedName>
    <definedName name="sec_fixed_CM2NE">#REF!</definedName>
    <definedName name="sec_fixed_CM3DC">#REF!</definedName>
    <definedName name="sec_fixed_CM3DE">#REF!</definedName>
    <definedName name="sec_fixed_CM3EL">#REF!</definedName>
    <definedName name="sec_fixed_CM3NE">#REF!</definedName>
    <definedName name="sec_fixed_CM4DC">#REF!</definedName>
    <definedName name="sec_fixed_CM4DE">#REF!</definedName>
    <definedName name="sec_fixed_CM4EL">#REF!</definedName>
    <definedName name="sec_fixed_CM4NE">#REF!</definedName>
    <definedName name="sec_fixed_CM5DC">#REF!</definedName>
    <definedName name="sec_fixed_CM5DE">#REF!</definedName>
    <definedName name="sec_fixed_CMDCC">#REF!</definedName>
    <definedName name="sec_fixed_CMDEC">#REF!</definedName>
    <definedName name="sec_fixed_CMDEG">#REF!</definedName>
    <definedName name="sec_fixed_CMELE">#REF!</definedName>
    <definedName name="sec_fixed_CMNEP">#REF!</definedName>
    <definedName name="SEEDB_Data">#REF!</definedName>
    <definedName name="Segment">#REF!</definedName>
    <definedName name="Segment1">#REF!</definedName>
    <definedName name="SegSelection">#REF!</definedName>
    <definedName name="SendBA">#REF!</definedName>
    <definedName name="Sendout_Data_DataTable">#REF!</definedName>
    <definedName name="Senneville_VV_Annual">#REF!</definedName>
    <definedName name="SensitivityCase">#REF!</definedName>
    <definedName name="SensitivityChartData1">#REF!,#REF!</definedName>
    <definedName name="SensitivityChartData2">#REF!,#REF!</definedName>
    <definedName name="SensitivityChartData3">#REF!,#REF!</definedName>
    <definedName name="SensitivityChartData4">#REF!,#REF!</definedName>
    <definedName name="SensitivityChartData5">#REF!,#REF!</definedName>
    <definedName name="SensitivityResultsTable1">#REF!</definedName>
    <definedName name="SensitivityResultsTable2">#REF!</definedName>
    <definedName name="SensPVCount">#REF!</definedName>
    <definedName name="SensVar1">#REF!</definedName>
    <definedName name="SensVar2">#REF!</definedName>
    <definedName name="SensVar3">#REF!</definedName>
    <definedName name="SensVar4">#REF!</definedName>
    <definedName name="SensVar5">#REF!</definedName>
    <definedName name="SensVar6">#REF!</definedName>
    <definedName name="sep">#REF!</definedName>
    <definedName name="SEP_CASH">#REF!</definedName>
    <definedName name="SEP_II_Cal_Missing_Depr.">#REF!</definedName>
    <definedName name="Sep_Y1">#REF!</definedName>
    <definedName name="Sep_Y2">#REF!</definedName>
    <definedName name="Sep_Y3">#REF!</definedName>
    <definedName name="sep14info">#REF!</definedName>
    <definedName name="sep15data">#REF!</definedName>
    <definedName name="sep3rate">#REF!</definedName>
    <definedName name="SepAOS">#REF!</definedName>
    <definedName name="sepbud">#REF!</definedName>
    <definedName name="SepHV">#REF!</definedName>
    <definedName name="Sepqtr">#REF!</definedName>
    <definedName name="seprate">#REF!</definedName>
    <definedName name="SEPTHIGHLIGHTS">#REF!</definedName>
    <definedName name="SEPTWORKSHEET">#REF!</definedName>
    <definedName name="SERP_disc">#REF!</definedName>
    <definedName name="SERP_exp">#REF!</definedName>
    <definedName name="service_month">#REF!</definedName>
    <definedName name="SETW_USD_Exchange_rate">#REF!</definedName>
    <definedName name="Seven">7</definedName>
    <definedName name="SFD">#REF!</definedName>
    <definedName name="SFD_BU">#REF!</definedName>
    <definedName name="SFD_D">#REF!</definedName>
    <definedName name="SFD_P">#REF!</definedName>
    <definedName name="SFD_PJ">#REF!</definedName>
    <definedName name="SFD_QBUSINESS_UNIT">#REF!</definedName>
    <definedName name="SFN">#REF!</definedName>
    <definedName name="SFN_D">#REF!</definedName>
    <definedName name="SFV">#REF!</definedName>
    <definedName name="SFV_BU">#REF!</definedName>
    <definedName name="SFV_C">#REF!</definedName>
    <definedName name="SFV_D">#REF!</definedName>
    <definedName name="SFV_P">#REF!</definedName>
    <definedName name="SFV_PJ">#REF!</definedName>
    <definedName name="SFV_QCURRENCY_CD">#REF!</definedName>
    <definedName name="sga">#REF!</definedName>
    <definedName name="SGGC_IS">#REF!</definedName>
    <definedName name="SGGC_Qtr">#REF!</definedName>
    <definedName name="SGPC_IS">#REF!</definedName>
    <definedName name="SGPC_Qtr">#REF!</definedName>
    <definedName name="SGPL_Consol_IS">#REF!</definedName>
    <definedName name="SGPL_Qtr">#REF!</definedName>
    <definedName name="shaped">#REF!</definedName>
    <definedName name="Sheet">#REF!</definedName>
    <definedName name="sheetinteger">#REF!</definedName>
    <definedName name="Shell">#REF!</definedName>
    <definedName name="SHIFT">#REF!</definedName>
    <definedName name="Shilo_VV_Annual">#REF!</definedName>
    <definedName name="SHIP">#REF!</definedName>
    <definedName name="SHIPB">#REF!</definedName>
    <definedName name="SHIPOP">#REF!</definedName>
    <definedName name="SHIPPK">#REF!</definedName>
    <definedName name="short_month">30</definedName>
    <definedName name="Shortcut_Vol_B">#REF!</definedName>
    <definedName name="Shortcut_Vol_T">#REF!</definedName>
    <definedName name="SHOW1">#REF!</definedName>
    <definedName name="ShowTotals">#REF!</definedName>
    <definedName name="ShSeaHrse_IS">#REF!</definedName>
    <definedName name="Shutdown_power_req_col">50</definedName>
    <definedName name="SI_473_SVC">#REF!</definedName>
    <definedName name="SI_474_REGS">#REF!</definedName>
    <definedName name="SI_475_MAINS">#REF!</definedName>
    <definedName name="SI_477_MR">#REF!</definedName>
    <definedName name="SI_478_METERS">#REF!</definedName>
    <definedName name="SIN">#REF!</definedName>
    <definedName name="SIR">#REF!</definedName>
    <definedName name="SITHEREV">#REF!</definedName>
    <definedName name="Six">6</definedName>
    <definedName name="skewcurves">#REF!</definedName>
    <definedName name="SLD">#REF!</definedName>
    <definedName name="Slicer_Cost_Study">#N/A</definedName>
    <definedName name="Slicer_Cost_Study1">#N/A</definedName>
    <definedName name="Slicer_Cost_Study2">#N/A</definedName>
    <definedName name="Slicer_Cost_Study3">#N/A</definedName>
    <definedName name="Slicer_Ending_Date">#N/A</definedName>
    <definedName name="Slicer_month1">#N/A</definedName>
    <definedName name="Slicer_rec_name">#N/A</definedName>
    <definedName name="Slicer_rec_name1">#N/A</definedName>
    <definedName name="Slicer_rec_name11">#N/A</definedName>
    <definedName name="Slicer_rec_name111">#N/A</definedName>
    <definedName name="Slicer_rec_name1111">#N/A</definedName>
    <definedName name="Slicer_rec_name11111">#N/A</definedName>
    <definedName name="Slicer_rec_name111111">#N/A</definedName>
    <definedName name="Slicer_rec_name1111111">#N/A</definedName>
    <definedName name="Slicer_rec_name11111111">#N/A</definedName>
    <definedName name="Slicer_rec_name111111111">#N/A</definedName>
    <definedName name="Slicer_rec_name1111111111">#N/A</definedName>
    <definedName name="Slicer_rec_name1111111112">#N/A</definedName>
    <definedName name="Slicer_rec_name12">#N/A</definedName>
    <definedName name="Slicer_rev_type">#N/A</definedName>
    <definedName name="Slicer_rev_type1">#N/A</definedName>
    <definedName name="slide1">#REF!</definedName>
    <definedName name="SLLC_DSR_CASH">#REF!</definedName>
    <definedName name="SLLCUSCASH">#REF!</definedName>
    <definedName name="SLLP_DSR_CASH">#REF!</definedName>
    <definedName name="SLLPCADCASH">#REF!</definedName>
    <definedName name="SLN">#REF!</definedName>
    <definedName name="SmoothRock_VV_Annual">#REF!</definedName>
    <definedName name="SMWH">#REF!</definedName>
    <definedName name="SNJN">#REF!</definedName>
    <definedName name="SNJNB">#REF!</definedName>
    <definedName name="SO2OptionData">#REF!</definedName>
    <definedName name="SOD">#REF!</definedName>
    <definedName name="Software___Sofware_Upgrades">#REF!</definedName>
    <definedName name="SOIGathCon_CF">#REF!</definedName>
    <definedName name="SOIGathCon_IS">#REF!</definedName>
    <definedName name="SOIGathCon_Qtr">#REF!</definedName>
    <definedName name="SONGPALL">#REF!</definedName>
    <definedName name="SONGPTITLE">#REF!</definedName>
    <definedName name="SONPLALL">#REF!</definedName>
    <definedName name="SONPLTITLE">#REF!</definedName>
    <definedName name="sort" hidden="1">#REF!</definedName>
    <definedName name="sort2" hidden="1">#REF!</definedName>
    <definedName name="Source">#REF!</definedName>
    <definedName name="South_Supply">#REF!</definedName>
    <definedName name="Southern">#REF!</definedName>
    <definedName name="SouthRiver_VV_Annual">#REF!</definedName>
    <definedName name="SOx_Factor">#REF!</definedName>
    <definedName name="SP15B">#REF!</definedName>
    <definedName name="SPARK">#REF!</definedName>
    <definedName name="SpBase">#REF!</definedName>
    <definedName name="SPDiff">#REF!</definedName>
    <definedName name="SPEAK">#REF!</definedName>
    <definedName name="SPECIAL_SALES">#REF!</definedName>
    <definedName name="SpecialDeals">#REF!</definedName>
    <definedName name="Specialized_maintenance">#REF!</definedName>
    <definedName name="spend_month">#REF!</definedName>
    <definedName name="SPEND05">#REF!</definedName>
    <definedName name="SPEND06">#REF!</definedName>
    <definedName name="SPENDcurrent">#REF!</definedName>
    <definedName name="SPENDprior">#REF!</definedName>
    <definedName name="SPERIOD">#REF!</definedName>
    <definedName name="Spirit_PrFcst">#REF!</definedName>
    <definedName name="Spirit_Qtr">#REF!</definedName>
    <definedName name="Spirit_Vol">#REF!</definedName>
    <definedName name="Spirit_VolQtr">#REF!</definedName>
    <definedName name="SPLIT">#REF!</definedName>
    <definedName name="SpNew">#REF!</definedName>
    <definedName name="spoc" hidden="1">{"Page 1",#N/A,FALSE,"Sheet1";"Page 2",#N/A,FALSE,"Sheet1"}</definedName>
    <definedName name="spoc_1" hidden="1">{"Page 1",#N/A,FALSE,"Sheet1";"Page 2",#N/A,FALSE,"Sheet1"}</definedName>
    <definedName name="spoc_1_1" hidden="1">{"Page 1",#N/A,FALSE,"Sheet1";"Page 2",#N/A,FALSE,"Sheet1"}</definedName>
    <definedName name="spoc_1_2" hidden="1">{"Page 1",#N/A,FALSE,"Sheet1";"Page 2",#N/A,FALSE,"Sheet1"}</definedName>
    <definedName name="spoc_1_3" hidden="1">{"Page 1",#N/A,FALSE,"Sheet1";"Page 2",#N/A,FALSE,"Sheet1"}</definedName>
    <definedName name="spoc_1_4" hidden="1">{"Page 1",#N/A,FALSE,"Sheet1";"Page 2",#N/A,FALSE,"Sheet1"}</definedName>
    <definedName name="spoc_1_5" hidden="1">{"Page 1",#N/A,FALSE,"Sheet1";"Page 2",#N/A,FALSE,"Sheet1"}</definedName>
    <definedName name="spoc_2" hidden="1">{"Page 1",#N/A,FALSE,"Sheet1";"Page 2",#N/A,FALSE,"Sheet1"}</definedName>
    <definedName name="spoc_2_1" hidden="1">{"Page 1",#N/A,FALSE,"Sheet1";"Page 2",#N/A,FALSE,"Sheet1"}</definedName>
    <definedName name="spoc_2_2" hidden="1">{"Page 1",#N/A,FALSE,"Sheet1";"Page 2",#N/A,FALSE,"Sheet1"}</definedName>
    <definedName name="spoc_2_3" hidden="1">{"Page 1",#N/A,FALSE,"Sheet1";"Page 2",#N/A,FALSE,"Sheet1"}</definedName>
    <definedName name="spoc_2_4" hidden="1">{"Page 1",#N/A,FALSE,"Sheet1";"Page 2",#N/A,FALSE,"Sheet1"}</definedName>
    <definedName name="spoc_2_5" hidden="1">{"Page 1",#N/A,FALSE,"Sheet1";"Page 2",#N/A,FALSE,"Sheet1"}</definedName>
    <definedName name="spoc_3" hidden="1">{"Page 1",#N/A,FALSE,"Sheet1";"Page 2",#N/A,FALSE,"Sheet1"}</definedName>
    <definedName name="spoc_3_1" hidden="1">{"Page 1",#N/A,FALSE,"Sheet1";"Page 2",#N/A,FALSE,"Sheet1"}</definedName>
    <definedName name="spoc_3_2" hidden="1">{"Page 1",#N/A,FALSE,"Sheet1";"Page 2",#N/A,FALSE,"Sheet1"}</definedName>
    <definedName name="spoc_3_3" hidden="1">{"Page 1",#N/A,FALSE,"Sheet1";"Page 2",#N/A,FALSE,"Sheet1"}</definedName>
    <definedName name="spoc_3_4" hidden="1">{"Page 1",#N/A,FALSE,"Sheet1";"Page 2",#N/A,FALSE,"Sheet1"}</definedName>
    <definedName name="spoc_3_5" hidden="1">{"Page 1",#N/A,FALSE,"Sheet1";"Page 2",#N/A,FALSE,"Sheet1"}</definedName>
    <definedName name="spoc_4" hidden="1">{"Page 1",#N/A,FALSE,"Sheet1";"Page 2",#N/A,FALSE,"Sheet1"}</definedName>
    <definedName name="spoc_4_1" hidden="1">{"Page 1",#N/A,FALSE,"Sheet1";"Page 2",#N/A,FALSE,"Sheet1"}</definedName>
    <definedName name="spoc_4_2" hidden="1">{"Page 1",#N/A,FALSE,"Sheet1";"Page 2",#N/A,FALSE,"Sheet1"}</definedName>
    <definedName name="spoc_4_3" hidden="1">{"Page 1",#N/A,FALSE,"Sheet1";"Page 2",#N/A,FALSE,"Sheet1"}</definedName>
    <definedName name="spoc_4_4" hidden="1">{"Page 1",#N/A,FALSE,"Sheet1";"Page 2",#N/A,FALSE,"Sheet1"}</definedName>
    <definedName name="spoc_4_5" hidden="1">{"Page 1",#N/A,FALSE,"Sheet1";"Page 2",#N/A,FALSE,"Sheet1"}</definedName>
    <definedName name="spoc_5" hidden="1">{"Page 1",#N/A,FALSE,"Sheet1";"Page 2",#N/A,FALSE,"Sheet1"}</definedName>
    <definedName name="spoc_5_1" hidden="1">{"Page 1",#N/A,FALSE,"Sheet1";"Page 2",#N/A,FALSE,"Sheet1"}</definedName>
    <definedName name="spoc_5_2" hidden="1">{"Page 1",#N/A,FALSE,"Sheet1";"Page 2",#N/A,FALSE,"Sheet1"}</definedName>
    <definedName name="spoc_5_3" hidden="1">{"Page 1",#N/A,FALSE,"Sheet1";"Page 2",#N/A,FALSE,"Sheet1"}</definedName>
    <definedName name="spoc_5_4" hidden="1">{"Page 1",#N/A,FALSE,"Sheet1";"Page 2",#N/A,FALSE,"Sheet1"}</definedName>
    <definedName name="spoc_5_5" hidden="1">{"Page 1",#N/A,FALSE,"Sheet1";"Page 2",#N/A,FALSE,"Sheet1"}</definedName>
    <definedName name="sponsor">#REF!</definedName>
    <definedName name="SPP_AL">#REF!</definedName>
    <definedName name="SPP_alt_AL">#REF!</definedName>
    <definedName name="SPP_alt_NC">#REF!</definedName>
    <definedName name="spp_assets">#REF!</definedName>
    <definedName name="spp_assets_old">#REF!</definedName>
    <definedName name="SPP_disc">#REF!</definedName>
    <definedName name="spp_disclosure">#REF!</definedName>
    <definedName name="spp_disclosure_old">#REF!</definedName>
    <definedName name="SPP_exp">#REF!</definedName>
    <definedName name="spp_liabs_old">#REF!</definedName>
    <definedName name="SPP_NC">#REF!</definedName>
    <definedName name="SPPbreak">#REF!</definedName>
    <definedName name="SPREAD_JERRY">#REF!</definedName>
    <definedName name="SpreadSortKey1">#REF!</definedName>
    <definedName name="SpreadSortKey2">#REF!</definedName>
    <definedName name="SPROFIT">#REF!</definedName>
    <definedName name="Spru_WFS_Toll">#REF!</definedName>
    <definedName name="Spruce">#REF!</definedName>
    <definedName name="Spruce_CentHold_FV_T">#REF!</definedName>
    <definedName name="Spruce_CentHold_VV_T">#REF!</definedName>
    <definedName name="Spruce_Dem">#REF!</definedName>
    <definedName name="Spruce_F_FST">#REF!</definedName>
    <definedName name="Spruce_FS_Comm_Rate">#REF!</definedName>
    <definedName name="Spruce_FS_Dem_Rate">#REF!</definedName>
    <definedName name="Spruce_FV_B">#REF!</definedName>
    <definedName name="Spruce_FV_Km_B">#REF!</definedName>
    <definedName name="Spruce_FV_Km_T">#REF!</definedName>
    <definedName name="Spruce_FV_T">#REF!</definedName>
    <definedName name="Spruce_TCGS_FV_T">#REF!</definedName>
    <definedName name="Spruce_TCGS_VV_T">#REF!</definedName>
    <definedName name="Spruce_Total_Alloc_Cost">#REF!</definedName>
    <definedName name="Spruce_TransCost_Fix">#REF!</definedName>
    <definedName name="Spruce_TransCost_Var">#REF!</definedName>
    <definedName name="Spruce_V_FST">#REF!</definedName>
    <definedName name="Spruce_VV_Annual">#REF!</definedName>
    <definedName name="Spruce_VV_B">#REF!</definedName>
    <definedName name="Spruce_VV_Km_B">#REF!</definedName>
    <definedName name="Spruce_VV_Km_T">#REF!</definedName>
    <definedName name="Spruce_VV_T">#REF!</definedName>
    <definedName name="SPS_Space_Del">#REF!</definedName>
    <definedName name="sqlinput">#REF!</definedName>
    <definedName name="sqlinput10">#REF!</definedName>
    <definedName name="sqlinput11">#REF!</definedName>
    <definedName name="sqlinput12">#REF!</definedName>
    <definedName name="sqlinput13">#REF!</definedName>
    <definedName name="sqlinput14">#REF!</definedName>
    <definedName name="sqlinput15">#REF!</definedName>
    <definedName name="sqlinput16">#REF!</definedName>
    <definedName name="sqlinput2">#REF!</definedName>
    <definedName name="sqlinput3">#REF!</definedName>
    <definedName name="sqlinput4">#REF!</definedName>
    <definedName name="sqlinput5">#REF!</definedName>
    <definedName name="sqlinput6">#REF!</definedName>
    <definedName name="sqlinput7">#REF!</definedName>
    <definedName name="sqlinput8">#REF!</definedName>
    <definedName name="sqlinput9">#REF!</definedName>
    <definedName name="SRISK">#REF!</definedName>
    <definedName name="SS">#REF!</definedName>
    <definedName name="SS189_IS">#REF!</definedName>
    <definedName name="SS189_PrFcst">#REF!</definedName>
    <definedName name="SS189_Qtr">#REF!</definedName>
    <definedName name="SS189_Vol">#REF!</definedName>
    <definedName name="SS189_VolQtr">#REF!</definedName>
    <definedName name="SSCONT">#REF!</definedName>
    <definedName name="SSMTown_VV_Annual">#REF!</definedName>
    <definedName name="sss">#REF!</definedName>
    <definedName name="SSS_Space_Del">#REF!</definedName>
    <definedName name="SSSCONT">#REF!</definedName>
    <definedName name="ssss" hidden="1">{"Cash for Distribution",#N/A,FALSE,"Cash for Distribution"}</definedName>
    <definedName name="ssssssssssss" hidden="1">#REF!</definedName>
    <definedName name="SST">#REF!</definedName>
    <definedName name="SStM_CentEDA_CRate">#REF!</definedName>
    <definedName name="SStM_CentEDA_Dist">#REF!</definedName>
    <definedName name="SStM_CentEDA_DRate">#REF!</definedName>
    <definedName name="SStM_CentSSMDA_CRate">#REF!</definedName>
    <definedName name="SStM_CentSSMDA_Dist">#REF!</definedName>
    <definedName name="SStM_CentSSMDA_DRate">#REF!</definedName>
    <definedName name="SStM_Chip_CRate">#REF!</definedName>
    <definedName name="SStM_Chip_Dist">#REF!</definedName>
    <definedName name="SStM_Chip_DRate">#REF!</definedName>
    <definedName name="SStM_ConsCDA_CRate">#REF!</definedName>
    <definedName name="SStM_ConsCDA_Dist">#REF!</definedName>
    <definedName name="SStM_ConsCDA_DRate">#REF!</definedName>
    <definedName name="SStM_ConsEDA_CRate">#REF!</definedName>
    <definedName name="SStM_ConsEDA_Dist">#REF!</definedName>
    <definedName name="SStM_ConsEDA_DRate">#REF!</definedName>
    <definedName name="SStM_ConsSWDA_CRate">#REF!</definedName>
    <definedName name="SStM_ConsSWDA_Dist">#REF!</definedName>
    <definedName name="SStM_ConsSWDA_DRate">#REF!</definedName>
    <definedName name="SStM_Corn_CRate">#REF!</definedName>
    <definedName name="SStM_Corn_Dist">#REF!</definedName>
    <definedName name="SStM_Corn_DRate">#REF!</definedName>
    <definedName name="SStM_EH_CRate">#REF!</definedName>
    <definedName name="SStM_EH_Dist">#REF!</definedName>
    <definedName name="SStM_EH_DRate">#REF!</definedName>
    <definedName name="SStM_GMiEDA_CRate">#REF!</definedName>
    <definedName name="SStM_GMiEDA_Dist">#REF!</definedName>
    <definedName name="SStM_GMiEDA_DRate">#REF!</definedName>
    <definedName name="SStM_Iroq_CRate">#REF!</definedName>
    <definedName name="SStM_Iroq_Dist">#REF!</definedName>
    <definedName name="SStM_Iroq_DRate">#REF!</definedName>
    <definedName name="SStM_Niag_CRate">#REF!</definedName>
    <definedName name="SStM_Niag_Dist">#REF!</definedName>
    <definedName name="SStM_Niag_DRate">#REF!</definedName>
    <definedName name="SStM_Phil_CRate">#REF!</definedName>
    <definedName name="SStM_Phil_Dist">#REF!</definedName>
    <definedName name="SStM_Phil_DRate">#REF!</definedName>
    <definedName name="SStM_Sabr_CRate">#REF!</definedName>
    <definedName name="SStM_Sabr_Dist">#REF!</definedName>
    <definedName name="SStM_Sabr_DRate">#REF!</definedName>
    <definedName name="SStM_UnionCDA_CRate">#REF!</definedName>
    <definedName name="SStM_UnionCDA_Dist">#REF!</definedName>
    <definedName name="SStM_UnionCDA_DRate">#REF!</definedName>
    <definedName name="SStM_UnionSWDA_CRate">#REF!</definedName>
    <definedName name="SStM_UnionSWDA_Dist">#REF!</definedName>
    <definedName name="SStM_UnionSWDA_DRate">#REF!</definedName>
    <definedName name="ST.LAW">#REF!</definedName>
    <definedName name="St_Malo_VV_Annual">#REF!</definedName>
    <definedName name="St_Nicolas_VV_Annual">#REF!</definedName>
    <definedName name="ST295_IS">#REF!</definedName>
    <definedName name="ST295_PrFcst">#REF!</definedName>
    <definedName name="ST295_Qtr">#REF!</definedName>
    <definedName name="ST295_Vol">#REF!</definedName>
    <definedName name="ST295_VolQtr">#REF!</definedName>
    <definedName name="Standard_Report">#REF!</definedName>
    <definedName name="Starbuck_VV_Annual">#REF!</definedName>
    <definedName name="StarEq_IS">#REF!</definedName>
    <definedName name="Starfish_IS">#REF!</definedName>
    <definedName name="StartDatePrior">#REF!</definedName>
    <definedName name="startReport">#REF!</definedName>
    <definedName name="Startup_leadtime_gt_72hr_col">51</definedName>
    <definedName name="Startup_leadtime_lt_72_gt_8hr_col">52</definedName>
    <definedName name="Startup_leadtime_lt_8hr_col">53</definedName>
    <definedName name="State">#REF!</definedName>
    <definedName name="State_Rates">#REF!</definedName>
    <definedName name="staterates">#REF!</definedName>
    <definedName name="states">#REF!</definedName>
    <definedName name="Stationery___Letterhead">#REF!</definedName>
    <definedName name="Status">#REF!</definedName>
    <definedName name="status_MTD">#REF!</definedName>
    <definedName name="status_QTD">#REF!</definedName>
    <definedName name="status_YTD">#REF!</definedName>
    <definedName name="StBegBal">#REF!</definedName>
    <definedName name="STCL">#REF!</definedName>
    <definedName name="StCl_CentEDA_CRate">#REF!</definedName>
    <definedName name="StCl_CentEDA_Dist">#REF!</definedName>
    <definedName name="StCl_CentEDA_DRate">#REF!</definedName>
    <definedName name="StCl_Chip_AIG_FV_T">#REF!</definedName>
    <definedName name="StCl_Chip_AIG_VV_T">#REF!</definedName>
    <definedName name="StCl_Chip_Aquila_FV_T">#REF!</definedName>
    <definedName name="StCl_Chip_Aquila_VV_T">#REF!</definedName>
    <definedName name="StCl_Chip_AssocEn_FV_T">#REF!</definedName>
    <definedName name="StCl_Chip_AssocEn_VV_T">#REF!</definedName>
    <definedName name="StCl_Chip_Chandler_FV_T">#REF!</definedName>
    <definedName name="StCl_Chip_Chandler_VV_T">#REF!</definedName>
    <definedName name="StCl_Chip_Coast_FV_T">#REF!</definedName>
    <definedName name="StCl_Chip_Coast_VV_T">#REF!</definedName>
    <definedName name="StCl_Chip_Cowest_FV_T">#REF!</definedName>
    <definedName name="StCl_Chip_Cowest_VV_T">#REF!</definedName>
    <definedName name="StCl_Chip_CRate">#REF!</definedName>
    <definedName name="StCl_Chip_Dist">#REF!</definedName>
    <definedName name="StCl_Chip_DRate">#REF!</definedName>
    <definedName name="StCl_Chip_Engage_FV_T">#REF!</definedName>
    <definedName name="StCl_Chip_Engage_VV_T">#REF!</definedName>
    <definedName name="StCl_Chip_Enron_FV_T">#REF!</definedName>
    <definedName name="StCl_Chip_Enron_VV_T">#REF!</definedName>
    <definedName name="StCl_Chip_F_FST">0</definedName>
    <definedName name="StCl_Chip_FS_Comm_Rate">#REF!</definedName>
    <definedName name="StCl_Chip_FS_Dem_Rate">#REF!</definedName>
    <definedName name="StCl_Chip_FV_B">#REF!</definedName>
    <definedName name="StCl_Chip_FV_Km_T">#REF!</definedName>
    <definedName name="StCl_Chip_FV_T">#REF!</definedName>
    <definedName name="StCl_Chip_Midcon_FV_T">#REF!</definedName>
    <definedName name="StCl_Chip_Midcon_VV_T">#REF!</definedName>
    <definedName name="StCl_Chip_Phibro_FV_T">#REF!</definedName>
    <definedName name="StCl_Chip_Phibro_VV_T">#REF!</definedName>
    <definedName name="StCl_Chip_Renais_FV_T">#REF!</definedName>
    <definedName name="StCl_Chip_Renais_PR">#REF!</definedName>
    <definedName name="StCl_Chip_Renais_VV_T">#REF!</definedName>
    <definedName name="StCl_Chip_Roch_FV_T">#REF!</definedName>
    <definedName name="StCl_Chip_Roch_PR">#REF!</definedName>
    <definedName name="StCl_Chip_Roch_VV_T">#REF!</definedName>
    <definedName name="StCl_Chip_SI_FV_T">#REF!</definedName>
    <definedName name="StCl_Chip_SI_PR">#REF!</definedName>
    <definedName name="StCl_Chip_SI_VV_T">#REF!</definedName>
    <definedName name="StCl_Chip_StClPipe_FV_T">#REF!</definedName>
    <definedName name="StCl_Chip_StClPipe_VV_T">#REF!</definedName>
    <definedName name="StCl_Chip_TCGS_FV_T">#REF!</definedName>
    <definedName name="StCl_Chip_TCGS_VV_T">#REF!</definedName>
    <definedName name="StCl_Chip_Total_Alloc_Cost">#REF!</definedName>
    <definedName name="StCl_Chip_TransCost_Fix">#REF!</definedName>
    <definedName name="StCl_Chip_TransCost_Var">#REF!</definedName>
    <definedName name="StCl_Chip_Union_FV_T">#REF!</definedName>
    <definedName name="StCl_Chip_Union_PR">#REF!</definedName>
    <definedName name="StCl_Chip_Union_VV_T">#REF!</definedName>
    <definedName name="StCl_Chip_V_FST">0</definedName>
    <definedName name="StCl_Chip_VV_B">#REF!</definedName>
    <definedName name="StCl_Chip_VV_Km_T">#REF!</definedName>
    <definedName name="StCl_Chip_VV_T">#REF!</definedName>
    <definedName name="StCl_Chip_WFS_Toll">#REF!</definedName>
    <definedName name="StCl_CNR_FV_T">#REF!</definedName>
    <definedName name="StCl_CNR_PR">#REF!</definedName>
    <definedName name="StCl_CNR_VV_T">#REF!</definedName>
    <definedName name="StCl_Coast_FV_T">#REF!</definedName>
    <definedName name="StCl_Coast_PR">#REF!</definedName>
    <definedName name="StCl_Coast_VV_T">#REF!</definedName>
    <definedName name="StCl_Coastal_FV_T">#REF!</definedName>
    <definedName name="StCl_ConsCDA_CRate">#REF!</definedName>
    <definedName name="StCl_ConsCDA_Dist">#REF!</definedName>
    <definedName name="StCl_ConsCDA_DRate">#REF!</definedName>
    <definedName name="StCl_ConsEDA_CRate">#REF!</definedName>
    <definedName name="StCl_ConsEDA_Dist">#REF!</definedName>
    <definedName name="StCl_ConsEDA_DRate">#REF!</definedName>
    <definedName name="StCl_ConsSWDA_CRate">#REF!</definedName>
    <definedName name="StCl_ConsSWDA_Dist">#REF!</definedName>
    <definedName name="StCl_ConsSWDA_DRate">#REF!</definedName>
    <definedName name="StCl_Corn_CRate">#REF!</definedName>
    <definedName name="StCl_Corn_Dist">#REF!</definedName>
    <definedName name="StCl_Corn_DRate">#REF!</definedName>
    <definedName name="StCl_Dem">#REF!</definedName>
    <definedName name="StCl_EH_CRate">#REF!</definedName>
    <definedName name="StCl_EH_Dist">#REF!</definedName>
    <definedName name="StCl_EH_DRate">#REF!</definedName>
    <definedName name="StCl_EHer_CoEnergy_PR">#REF!</definedName>
    <definedName name="StCl_EHer_FT_Comm_Rate">#REF!</definedName>
    <definedName name="StCl_EHer_FT_Dem_Rate">#REF!</definedName>
    <definedName name="StCl_EHer_Total_Alloc_Cost">#REF!</definedName>
    <definedName name="StCl_EHer_TransCost_Fix">#REF!</definedName>
    <definedName name="StCl_EHer_TransCost_Var">#REF!</definedName>
    <definedName name="StCl_EHere_FS_Comm_Rate">#REF!</definedName>
    <definedName name="StCl_EHere_FS_Dem_Rate">#REF!</definedName>
    <definedName name="StCl_Enron_FV_T">#REF!</definedName>
    <definedName name="StCl_Enron_PR">#REF!</definedName>
    <definedName name="StCl_Enron_VV_T">#REF!</definedName>
    <definedName name="StCl_FS_Comm_Rate">#REF!</definedName>
    <definedName name="StCl_FS_Dem_Rate">#REF!</definedName>
    <definedName name="StCl_FT_Comm_Rate">#REF!</definedName>
    <definedName name="StCl_FT_Dem_Rate">#REF!</definedName>
    <definedName name="StCl_GMiEDA_CRate">#REF!</definedName>
    <definedName name="StCl_GMiEDA_Dist">#REF!</definedName>
    <definedName name="StCl_GMiEDA_DRate">#REF!</definedName>
    <definedName name="StCl_Iroq_CRate">#REF!</definedName>
    <definedName name="StCl_Iroq_Dist">#REF!</definedName>
    <definedName name="StCl_Iroq_DRate">#REF!</definedName>
    <definedName name="StCl_Iroq_WFS_Toll">#REF!</definedName>
    <definedName name="StCl_Mara_FV_T">#REF!</definedName>
    <definedName name="StCl_Mara_PR">#REF!</definedName>
    <definedName name="StCl_Mara_VV_T">#REF!</definedName>
    <definedName name="StCl_Niag_CRate">#REF!</definedName>
    <definedName name="StCl_Niag_Dist">#REF!</definedName>
    <definedName name="StCl_Niag_DRate">#REF!</definedName>
    <definedName name="StCl_Niag_F_FST">#REF!</definedName>
    <definedName name="StCl_Niag_FV_B">#REF!</definedName>
    <definedName name="StCl_Niag_FV_Km_B">#REF!</definedName>
    <definedName name="StCl_Niag_FV_Km_T">#REF!</definedName>
    <definedName name="StCl_Niag_FV_T">#REF!</definedName>
    <definedName name="StCl_Niag_Tenn_FV_T">#REF!</definedName>
    <definedName name="StCl_Niag_Tenn_VV_T">#REF!</definedName>
    <definedName name="StCl_Niag_Total_Alloc_Cost">#REF!</definedName>
    <definedName name="StCl_Niag_TransCost_Fix">#REF!</definedName>
    <definedName name="StCl_Niag_TransCost_Var">#REF!</definedName>
    <definedName name="StCl_Niag_V_FST">#REF!</definedName>
    <definedName name="StCl_Niag_VV_B">#REF!</definedName>
    <definedName name="StCl_Niag_VV_Km_B">#REF!</definedName>
    <definedName name="StCl_Niag_VV_Km_T">#REF!</definedName>
    <definedName name="StCl_Niag_VV_T">#REF!</definedName>
    <definedName name="StCl_Niag_WFS_Toll">#REF!</definedName>
    <definedName name="StCl_Park_Cons_PR">#REF!</definedName>
    <definedName name="StCl_Park_FS_Comm_Rate">#REF!</definedName>
    <definedName name="StCl_Park_FS_Dem_Rate">#REF!</definedName>
    <definedName name="StCl_Park_FV_B">#REF!</definedName>
    <definedName name="StCl_Park_FV_Km_T">#REF!</definedName>
    <definedName name="StCl_Park_FV_T">#REF!</definedName>
    <definedName name="StCl_Park_Total_Alloc_Cost">#REF!</definedName>
    <definedName name="StCl_Park_TransCost_Fix">#REF!</definedName>
    <definedName name="StCl_Park_TransCost_Var">#REF!</definedName>
    <definedName name="StCl_Park_UN_FV_B">#REF!</definedName>
    <definedName name="StCl_Park_UN_FV_Km_B">#REF!</definedName>
    <definedName name="StCl_Park_UN_FV_Km_T">#REF!</definedName>
    <definedName name="StCl_Park_UN_FV_T">#REF!</definedName>
    <definedName name="StCl_Park_UN_VV_B">#REF!</definedName>
    <definedName name="StCl_Park_UN_VV_Km_B">#REF!</definedName>
    <definedName name="StCl_Park_UN_VV_Km_T">#REF!</definedName>
    <definedName name="StCl_Park_UN_VV_T">#REF!</definedName>
    <definedName name="StCl_Park_VV_B">#REF!</definedName>
    <definedName name="StCl_Park_VV_Km_T">#REF!</definedName>
    <definedName name="StCl_Park_VV_T">#REF!</definedName>
    <definedName name="StCl_PetroC_PR">#REF!</definedName>
    <definedName name="StCl_PetroCan_FV_T">#REF!</definedName>
    <definedName name="StCl_PetroCan_VV_T">#REF!</definedName>
    <definedName name="StCl_Phil_CRate">#REF!</definedName>
    <definedName name="StCl_Phil_Dist">#REF!</definedName>
    <definedName name="StCl_Phil_DRate">#REF!</definedName>
    <definedName name="StCl_Ren_FV_T">#REF!</definedName>
    <definedName name="StCl_Ren_PR">#REF!</definedName>
    <definedName name="StCl_Ren_VV_T">#REF!</definedName>
    <definedName name="StCl_Rio_FV_T">#REF!</definedName>
    <definedName name="StCl_Rio_PR">#REF!</definedName>
    <definedName name="StCl_Rio_VV_T">#REF!</definedName>
    <definedName name="StCl_Sabr_CRate">#REF!</definedName>
    <definedName name="StCl_Sabr_Dist">#REF!</definedName>
    <definedName name="StCl_Sabr_DRate">#REF!</definedName>
    <definedName name="StCl_StCl_BHIS">#REF!</definedName>
    <definedName name="StCl_StCl_BHIW">#REF!</definedName>
    <definedName name="StCl_Total_Alloc_Cost">#REF!</definedName>
    <definedName name="StCl_TransCost_Fix">#REF!</definedName>
    <definedName name="StCl_TransCost_Var">#REF!</definedName>
    <definedName name="StCl_UnionCDA_CRate">#REF!</definedName>
    <definedName name="StCl_UnionCDA_Dist">#REF!</definedName>
    <definedName name="StCl_UnionCDA_DRate">#REF!</definedName>
    <definedName name="StCl_UnionSWDA_CRate">#REF!</definedName>
    <definedName name="StCl_UnionSWDA_Dist">#REF!</definedName>
    <definedName name="StCl_UnionSWDA_DRate">#REF!</definedName>
    <definedName name="StClair">#REF!</definedName>
    <definedName name="StClair_EHeref_FV_B">#REF!</definedName>
    <definedName name="StClair_EHeref_FV_Km_B">#REF!</definedName>
    <definedName name="StClair_EHeref_FV_Km_T">#REF!</definedName>
    <definedName name="StClair_EHeref_FV_T">#REF!</definedName>
    <definedName name="StClair_EHeref_VV_B">#REF!</definedName>
    <definedName name="StClair_EHeref_VV_Km_B">#REF!</definedName>
    <definedName name="StClair_EHeref_VV_Km_T">#REF!</definedName>
    <definedName name="StClair_EHeref_VV_T">#REF!</definedName>
    <definedName name="StClair_FV_B">#REF!</definedName>
    <definedName name="StClair_FV_Km_B">#REF!</definedName>
    <definedName name="StClair_FV_Km_T">#REF!</definedName>
    <definedName name="StClair_FV_T">#REF!</definedName>
    <definedName name="StClair_VV_B">#REF!</definedName>
    <definedName name="StClair_VV_Km_B">#REF!</definedName>
    <definedName name="StClair_VV_Km_T">#REF!</definedName>
    <definedName name="StClair_VV_T">#REF!</definedName>
    <definedName name="StClet_VV_Annual">#REF!</definedName>
    <definedName name="STCLP">#REF!</definedName>
    <definedName name="STCODE">#REF!</definedName>
    <definedName name="STD">#REF!</definedName>
    <definedName name="StDebt_print">#REF!</definedName>
    <definedName name="Steam_sales_contract">#REF!</definedName>
    <definedName name="SteAnne_VV_Annual">#REF!</definedName>
    <definedName name="Steel">#REF!</definedName>
    <definedName name="Steel_Chip_CRate">#REF!</definedName>
    <definedName name="Steel_Chip_Dist">#REF!</definedName>
    <definedName name="Steel_Chip_DRate">#REF!</definedName>
    <definedName name="Steel_Corn_CRate">#REF!</definedName>
    <definedName name="Steel_Corn_Dist">#REF!</definedName>
    <definedName name="Steel_Corn_DRate">#REF!</definedName>
    <definedName name="Steel_EH_CRate">#REF!</definedName>
    <definedName name="Steel_EH_Dist">#REF!</definedName>
    <definedName name="Steel_EH_DRate">#REF!</definedName>
    <definedName name="Steel_Emer_CRate">#REF!</definedName>
    <definedName name="Steel_Emer_Dist">#REF!</definedName>
    <definedName name="Steel_Emer_DRate">#REF!</definedName>
    <definedName name="Steel_EZ_CRate">#REF!</definedName>
    <definedName name="Steel_EZ_Dist">#REF!</definedName>
    <definedName name="Steel_EZ_DRate">#REF!</definedName>
    <definedName name="Steel_Iroq_CRate">#REF!</definedName>
    <definedName name="Steel_Iroq_Dist">#REF!</definedName>
    <definedName name="Steel_Iroq_DRate">#REF!</definedName>
    <definedName name="Steel_Iroq_Steel">#REF!</definedName>
    <definedName name="Steel_MZ_CRate">#REF!</definedName>
    <definedName name="Steel_MZ_Dist">#REF!</definedName>
    <definedName name="Steel_MZ_DRate">#REF!</definedName>
    <definedName name="Steel_Napi_CRate">#REF!</definedName>
    <definedName name="Steel_Napi_Dist">#REF!</definedName>
    <definedName name="Steel_Napi_DRate">#REF!</definedName>
    <definedName name="Steel_Niag_CanOxy_FV_T">#REF!</definedName>
    <definedName name="Steel_Niag_CanOxy_PR">#REF!</definedName>
    <definedName name="Steel_Niag_CanOxy_VV_T">#REF!</definedName>
    <definedName name="Steel_Niag_CRate">#REF!</definedName>
    <definedName name="Steel_Niag_Dist">#REF!</definedName>
    <definedName name="Steel_Niag_DRate">#REF!</definedName>
    <definedName name="Steel_Niag_FS_Com_Rate">#REF!</definedName>
    <definedName name="Steel_Niag_FS_Comm_Rate">#REF!</definedName>
    <definedName name="Steel_Niag_FS_Dem">#REF!</definedName>
    <definedName name="Steel_Niag_FS_Dem_Rate">#REF!</definedName>
    <definedName name="Steel_Niag_FV_B">#REF!</definedName>
    <definedName name="Steel_Niag_FV_Km_B">#REF!</definedName>
    <definedName name="Steel_Niag_FV_Km_T">#REF!</definedName>
    <definedName name="Steel_Niag_FV_T">#REF!</definedName>
    <definedName name="Steel_Niag_TB_FV_B">#REF!</definedName>
    <definedName name="Steel_Niag_TB_FV_Km_B">#REF!</definedName>
    <definedName name="Steel_Niag_TB_FV_Km_T">#REF!</definedName>
    <definedName name="Steel_Niag_TB_FV_T">#REF!</definedName>
    <definedName name="Steel_Niag_TB_VV_B">#REF!</definedName>
    <definedName name="Steel_Niag_TB_VV_Km_B">#REF!</definedName>
    <definedName name="Steel_Niag_TB_VV_Km_T">#REF!</definedName>
    <definedName name="Steel_Niag_TB_VV_T">#REF!</definedName>
    <definedName name="Steel_Niag_Total_Alloc_Cost">#REF!</definedName>
    <definedName name="Steel_Niag_TransCost_Fix">#REF!</definedName>
    <definedName name="Steel_Niag_TransCost_Var">#REF!</definedName>
    <definedName name="Steel_Niag_UN_FV_B">#REF!</definedName>
    <definedName name="Steel_Niag_UN_FV_Km_B">#REF!</definedName>
    <definedName name="Steel_Niag_UN_FV_Km_T">#REF!</definedName>
    <definedName name="Steel_niag_UN_FV_T">#REF!</definedName>
    <definedName name="Steel_Niag_UN_VV_B">#REF!</definedName>
    <definedName name="Steel_Niag_UN_VV_KM_B">#REF!</definedName>
    <definedName name="Steel_Niag_UN_VV_Km_T">#REF!</definedName>
    <definedName name="Steel_Niag_UN_VV_T">#REF!</definedName>
    <definedName name="Steel_Niag_VV_B">#REF!</definedName>
    <definedName name="Steel_Niag_VV_Km_B">#REF!</definedName>
    <definedName name="Steel_Niag_VV_Km_T">#REF!</definedName>
    <definedName name="Steel_Niag_VV_T">#REF!</definedName>
    <definedName name="Steel_NZ_CRate">#REF!</definedName>
    <definedName name="Steel_NZ_Dist">#REF!</definedName>
    <definedName name="Steel_NZ_DRate">#REF!</definedName>
    <definedName name="Steel_Phil_CanOxy_FV_T">#REF!</definedName>
    <definedName name="Steel_Phil_CanOxy_PR">#REF!</definedName>
    <definedName name="Steel_Phil_CanOxy_VV_T">#REF!</definedName>
    <definedName name="Steel_Phil_CRate">#REF!</definedName>
    <definedName name="Steel_Phil_Dist">#REF!</definedName>
    <definedName name="Steel_Phil_DRate">#REF!</definedName>
    <definedName name="Steel_Phil_FS_Comm_Rate">#REF!</definedName>
    <definedName name="Steel_Phil_FS_Dem_Rate">#REF!</definedName>
    <definedName name="Steel_Phil_FV_B">#REF!</definedName>
    <definedName name="Steel_Phil_FV_Km_B">#REF!</definedName>
    <definedName name="Steel_Phil_FV_Km_T">#REF!</definedName>
    <definedName name="Steel_Phil_FV_T">#REF!</definedName>
    <definedName name="Steel_Phil_NBS_FV_Km_B">#REF!</definedName>
    <definedName name="Steel_Phil_NBS_FV_Km_T">#REF!</definedName>
    <definedName name="Steel_Phil_NBS_VV_Km_B">#REF!</definedName>
    <definedName name="Steel_Phil_NBS_VV_Km_T">#REF!</definedName>
    <definedName name="Steel_Phil_TB_FV_B">#REF!</definedName>
    <definedName name="Steel_Phil_TB_FV_Km_B">#REF!</definedName>
    <definedName name="Steel_Phil_TB_FV_Km_T">#REF!</definedName>
    <definedName name="Steel_Phil_TB_FV_T">#REF!</definedName>
    <definedName name="Steel_Phil_TB_VV_B">#REF!</definedName>
    <definedName name="Steel_Phil_TB_VV_Km_B">#REF!</definedName>
    <definedName name="Steel_Phil_TB_VV_Km_T">#REF!</definedName>
    <definedName name="Steel_Phil_TB_VV_T">#REF!</definedName>
    <definedName name="Steel_Phil_Total_Alloc_Cost">#REF!</definedName>
    <definedName name="Steel_Phil_TransCost_Fix">#REF!</definedName>
    <definedName name="Steel_Phil_TransCost_Var">#REF!</definedName>
    <definedName name="Steel_Phil_UN_FV_B">#REF!</definedName>
    <definedName name="Steel_Phil_UN_FV_Km_B">#REF!</definedName>
    <definedName name="Steel_Phil_UN_FV_Km_T">#REF!</definedName>
    <definedName name="Steel_Phil_UN_FV_T">#REF!</definedName>
    <definedName name="Steel_Phil_UN_VV_B">#REF!</definedName>
    <definedName name="Steel_Phil_UN_VV_Km_B">#REF!</definedName>
    <definedName name="Steel_Phil_UN_VV_Km_T">#REF!</definedName>
    <definedName name="Steel_Phil_UN_VV_T">#REF!</definedName>
    <definedName name="Steel_Phil_VV_B">#REF!</definedName>
    <definedName name="Steel_Phil_VV_Km_B">#REF!</definedName>
    <definedName name="Steel_Phil_VV_Km_T">#REF!</definedName>
    <definedName name="Steel_Phil_VV_T">#REF!</definedName>
    <definedName name="Steel_Phil_Win_FV_Km_B">#REF!</definedName>
    <definedName name="Steel_Phil_Win_FV_Km_T">#REF!</definedName>
    <definedName name="Steel_Phil_Win_VV_Km_B">#REF!</definedName>
    <definedName name="Steel_Phil_Win_VV_Km_T">#REF!</definedName>
    <definedName name="Steel_Sabr_CRate">#REF!</definedName>
    <definedName name="Steel_Sabr_Dist">#REF!</definedName>
    <definedName name="Steel_Sabr_DRate">#REF!</definedName>
    <definedName name="Steel_StCl_CRate">#REF!</definedName>
    <definedName name="Steel_StCl_Dist">#REF!</definedName>
    <definedName name="Steel_StCl_DRate">#REF!</definedName>
    <definedName name="Steel_WZ_CRate">#REF!</definedName>
    <definedName name="Steel_WZ_Dist">#REF!</definedName>
    <definedName name="Steel_WZ_DRate">#REF!</definedName>
    <definedName name="SteelSuplmtlYtdTotalVar">#REF!</definedName>
    <definedName name="Steinbach_VV_Annual">#REF!</definedName>
    <definedName name="StEndBal">#REF!</definedName>
    <definedName name="step">#REF!</definedName>
    <definedName name="STEP1">#REF!</definedName>
    <definedName name="step2">#REF!</definedName>
    <definedName name="STEVEC">#REF!</definedName>
    <definedName name="STEVEP">#REF!</definedName>
    <definedName name="STFT_EW_Diff">#REF!</definedName>
    <definedName name="STFT_FV_Rev">#REF!</definedName>
    <definedName name="STFT_FVD_Rev">#REF!</definedName>
    <definedName name="STFT_VVD_Rev">#REF!</definedName>
    <definedName name="Stingray_IS">#REF!</definedName>
    <definedName name="StingRay_Vol">#REF!</definedName>
    <definedName name="StJanvier_VV_Annual">#REF!</definedName>
    <definedName name="StJean_VV_Annual">#REF!</definedName>
    <definedName name="StJerome_VV_Annual">#REF!</definedName>
    <definedName name="STLAWREV">#REF!</definedName>
    <definedName name="StLouTerre_VV_Annual">#REF!</definedName>
    <definedName name="StMath_Phil_Dist">#REF!</definedName>
    <definedName name="StMathieu_VV_Annual">#REF!</definedName>
    <definedName name="StMaurice_VV_Annual">#REF!</definedName>
    <definedName name="StMichael_VV_Annual">#REF!</definedName>
    <definedName name="STMTH1">#REF!</definedName>
    <definedName name="STMTH2">#REF!</definedName>
    <definedName name="STN">#REF!</definedName>
    <definedName name="StNorbert_VV_Annual">#REF!</definedName>
    <definedName name="Storage_AOR_R20R100">#REF!</definedName>
    <definedName name="Storage_Comm_AOR_T1T2T3_Cust">#REF!</definedName>
    <definedName name="Storage_Comm_AOR_T1T2T3_Union">#REF!</definedName>
    <definedName name="Storage_Comm_Cust_T1">#REF!</definedName>
    <definedName name="Storage_Comm_Cust_T2">#REF!</definedName>
    <definedName name="Storage_Comm_Cust_T3">#REF!</definedName>
    <definedName name="Storage_Comm_Union_T1">#REF!</definedName>
    <definedName name="Storage_Comm_Union_T2">#REF!</definedName>
    <definedName name="Storage_Comm_Union_T3">#REF!</definedName>
    <definedName name="Storage_Commodity_R100">#REF!</definedName>
    <definedName name="Storage_Commodity_R100_wICM">#REF!</definedName>
    <definedName name="Storage_Commodity_R20">#REF!</definedName>
    <definedName name="Storage_Commodity_R20_wICM">#REF!</definedName>
    <definedName name="Storage_Demand_R100">#REF!</definedName>
    <definedName name="Storage_Demand_R100_wICM">#REF!</definedName>
    <definedName name="Storage_Demand_R20">#REF!</definedName>
    <definedName name="Storage_Demand_R20_wICM">#REF!</definedName>
    <definedName name="Storage_Gas_Asset_Return">#REF!</definedName>
    <definedName name="Storage_Inj_UnauthOR_M9T3">#REF!</definedName>
    <definedName name="Storage_Inj_UnauthOR_T1T2">#REF!</definedName>
    <definedName name="Storage_Inj_UnauthOR_U2">#REF!</definedName>
    <definedName name="Storage_M1">#REF!</definedName>
    <definedName name="Storage_M1_wICM">#REF!</definedName>
    <definedName name="Storage_M2">#REF!</definedName>
    <definedName name="Storage_M2_wICM">#REF!</definedName>
    <definedName name="Storage_R01_East">#REF!</definedName>
    <definedName name="Storage_R01_East_wICM">#REF!</definedName>
    <definedName name="Storage_R01_EDA">#REF!</definedName>
    <definedName name="Storage_R01_FF">#REF!</definedName>
    <definedName name="Storage_R01_NDA">#REF!</definedName>
    <definedName name="Storage_R01_Temp1">#REF!</definedName>
    <definedName name="Storage_R01_Temp2">#REF!</definedName>
    <definedName name="Storage_R01_WDA">#REF!</definedName>
    <definedName name="Storage_R01_West">#REF!</definedName>
    <definedName name="Storage_R01_West_wICM">#REF!</definedName>
    <definedName name="Storage_R10_East">#REF!</definedName>
    <definedName name="Storage_R10_East_wICM">#REF!</definedName>
    <definedName name="Storage_R10_EDA">#REF!</definedName>
    <definedName name="Storage_R10_FF">#REF!</definedName>
    <definedName name="Storage_R10_NDA">#REF!</definedName>
    <definedName name="Storage_R10_Temp1">#REF!</definedName>
    <definedName name="Storage_R10_Temp2">#REF!</definedName>
    <definedName name="Storage_R10_WDA">#REF!</definedName>
    <definedName name="Storage_R10_West">#REF!</definedName>
    <definedName name="Storage_R10_West_wICM">#REF!</definedName>
    <definedName name="Storage_R101">#REF!</definedName>
    <definedName name="Storage_R110">#REF!</definedName>
    <definedName name="Storage_R201">#REF!</definedName>
    <definedName name="Storage_R210">#REF!</definedName>
    <definedName name="Storage_R301">#REF!</definedName>
    <definedName name="Storage_R310">#REF!</definedName>
    <definedName name="Storage_R601">#REF!</definedName>
    <definedName name="Storage_R610">#REF!</definedName>
    <definedName name="Storage_Space_OR_T1T2T3">#REF!</definedName>
    <definedName name="Storage_Space_T1">#REF!</definedName>
    <definedName name="Storage_Space_T2">#REF!</definedName>
    <definedName name="Storage_Space_T3">#REF!</definedName>
    <definedName name="Storage_T1_Deliverability_Cust">#REF!</definedName>
    <definedName name="Storage_T1_Deliverability_Union">#REF!</definedName>
    <definedName name="Storage_T1_Incremental_Inj">#REF!</definedName>
    <definedName name="Storage_T1_Int_Inj">#REF!</definedName>
    <definedName name="Storage_T2_Deliverability_Cust">#REF!</definedName>
    <definedName name="Storage_T2_Deliverability_Union">#REF!</definedName>
    <definedName name="Storage_T2_Incremental_Inj">#REF!</definedName>
    <definedName name="Storage_T2_Int_Inj">#REF!</definedName>
    <definedName name="Storage_T3_Deliverability_Cust">#REF!</definedName>
    <definedName name="Storage_T3_Deliverability_Union">#REF!</definedName>
    <definedName name="Storage_T3_Incremental_Inj">#REF!</definedName>
    <definedName name="Storage_T3_Int_Inj">#REF!</definedName>
    <definedName name="Store01E_Apr">#REF!</definedName>
    <definedName name="Store01E_Jan">#REF!</definedName>
    <definedName name="Store01E_Jul">#REF!</definedName>
    <definedName name="Store01E_Oct">#REF!</definedName>
    <definedName name="Store01FF_Apr">#REF!</definedName>
    <definedName name="Store01FF_Jan">#REF!</definedName>
    <definedName name="Store01FF_Jul">#REF!</definedName>
    <definedName name="Store01FF_Oct">#REF!</definedName>
    <definedName name="Store01N_Apr">#REF!</definedName>
    <definedName name="Store01N_Jan">#REF!</definedName>
    <definedName name="Store01N_Jul">#REF!</definedName>
    <definedName name="Store01N_Oct">#REF!</definedName>
    <definedName name="Store01W_Apr">#REF!</definedName>
    <definedName name="Store01W_Jan">#REF!</definedName>
    <definedName name="Store01W_Jul">#REF!</definedName>
    <definedName name="Store01W_Oct">#REF!</definedName>
    <definedName name="Store10E_Apr">#REF!</definedName>
    <definedName name="Store10E_Jan">#REF!</definedName>
    <definedName name="Store10E_Jul">#REF!</definedName>
    <definedName name="Store10E_Oct">#REF!</definedName>
    <definedName name="Store10FF_Apr">#REF!</definedName>
    <definedName name="Store10FF_Jan">#REF!</definedName>
    <definedName name="Store10FF_Jul">#REF!</definedName>
    <definedName name="Store10FF_Oct">#REF!</definedName>
    <definedName name="Store10N_Apr">#REF!</definedName>
    <definedName name="Store10N_Jan">#REF!</definedName>
    <definedName name="Store10N_Jul">#REF!</definedName>
    <definedName name="Store10N_Oct">#REF!</definedName>
    <definedName name="Store10W_Apr">#REF!</definedName>
    <definedName name="Store10W_Jan">#REF!</definedName>
    <definedName name="Store10W_Jul">#REF!</definedName>
    <definedName name="Store10W_Oct">#REF!</definedName>
    <definedName name="storprint">#REF!</definedName>
    <definedName name="Stout_IS">#REF!</definedName>
    <definedName name="Stout_PrFcst">#REF!</definedName>
    <definedName name="Stout_Qtr">#REF!</definedName>
    <definedName name="Stout_Vol">#REF!</definedName>
    <definedName name="Stout_VolQtr">#REF!</definedName>
    <definedName name="StPierre_VV_Annual">#REF!</definedName>
    <definedName name="StPoly_VV_Annual">#REF!</definedName>
    <definedName name="STPOS1">#REF!</definedName>
    <definedName name="STPOS2">#REF!</definedName>
    <definedName name="STPSPLPOS">#REF!</definedName>
    <definedName name="Strathgami_VV_Annual">#REF!</definedName>
    <definedName name="StRemi_VV_Annual">#REF!</definedName>
    <definedName name="Strip">#REF!</definedName>
    <definedName name="Structures___Tax">#REF!</definedName>
    <definedName name="STS_Dem_Vol">#REF!</definedName>
    <definedName name="STS_FV_Rev">#REF!</definedName>
    <definedName name="STS_FVD_Rev">#REF!</definedName>
    <definedName name="STS_VVD_Rev">#REF!</definedName>
    <definedName name="StSebastien_VV_Annual">#REF!</definedName>
    <definedName name="stub">#REF!</definedName>
    <definedName name="STUNIT">#REF!</definedName>
    <definedName name="su">#REF!</definedName>
    <definedName name="sub_PSH">#REF!</definedName>
    <definedName name="Subscriptions">#REF!</definedName>
    <definedName name="SubTitle1">#REF!</definedName>
    <definedName name="SubTitle1a">#REF!</definedName>
    <definedName name="SubTitle1b">#REF!</definedName>
    <definedName name="SubTitle2">#REF!</definedName>
    <definedName name="SubTitle2a">#REF!</definedName>
    <definedName name="SubTitle2b">#REF!</definedName>
    <definedName name="Succ">#REF!</definedName>
    <definedName name="Succ_Chip_CRate">#REF!</definedName>
    <definedName name="Succ_Chip_Dist">#REF!</definedName>
    <definedName name="Succ_Chip_DRate">#REF!</definedName>
    <definedName name="Succ_Corn_CRate">#REF!</definedName>
    <definedName name="Succ_Corn_Dist">#REF!</definedName>
    <definedName name="Succ_Corn_DRate">#REF!</definedName>
    <definedName name="Succ_EH_CRate">#REF!</definedName>
    <definedName name="Succ_EH_Dist">#REF!</definedName>
    <definedName name="Succ_EH_DRate">#REF!</definedName>
    <definedName name="Succ_Emer_CRate">#REF!</definedName>
    <definedName name="Succ_Emer_Dist">#REF!</definedName>
    <definedName name="Succ_Emer_DRate">#REF!</definedName>
    <definedName name="Succ_EZ_CRate">#REF!</definedName>
    <definedName name="Succ_EZ_Dist">#REF!</definedName>
    <definedName name="Succ_EZ_DRate">#REF!</definedName>
    <definedName name="Succ_FS_Comm_Rate">#REF!</definedName>
    <definedName name="Succ_FS_Dem_Rate">#REF!</definedName>
    <definedName name="Succ_Iroq_CRate">#REF!</definedName>
    <definedName name="Succ_Iroq_Dist">#REF!</definedName>
    <definedName name="Succ_Iroq_DRate">#REF!</definedName>
    <definedName name="Succ_MZ_CRate">#REF!</definedName>
    <definedName name="Succ_MZ_Dist">#REF!</definedName>
    <definedName name="Succ_MZ_DRate">#REF!</definedName>
    <definedName name="Succ_Napi_CRate">#REF!</definedName>
    <definedName name="Succ_Napi_Dist">#REF!</definedName>
    <definedName name="Succ_Napi_DRate">#REF!</definedName>
    <definedName name="Succ_Niag_CRate">#REF!</definedName>
    <definedName name="Succ_Niag_Dist">#REF!</definedName>
    <definedName name="Succ_Niag_DRate">#REF!</definedName>
    <definedName name="Succ_NZ_CRate">#REF!</definedName>
    <definedName name="Succ_NZ_Dist">#REF!</definedName>
    <definedName name="Succ_NZ_DRate">#REF!</definedName>
    <definedName name="Succ_Phil_CRate">#REF!</definedName>
    <definedName name="Succ_Phil_Dist">#REF!</definedName>
    <definedName name="Succ_Phil_DRate">#REF!</definedName>
    <definedName name="Succ_Sabr_CRate">#REF!</definedName>
    <definedName name="Succ_Sabr_Dist">#REF!</definedName>
    <definedName name="Succ_Sabr_DRate">#REF!</definedName>
    <definedName name="Succ_StCl_CRate">#REF!</definedName>
    <definedName name="Succ_StCl_Dist">#REF!</definedName>
    <definedName name="Succ_StCl_DRate">#REF!</definedName>
    <definedName name="Succ_Total_Alloc_Cost">#REF!</definedName>
    <definedName name="Succ_TransCost_Fix">#REF!</definedName>
    <definedName name="Succ_TransCost_Var">#REF!</definedName>
    <definedName name="Succ_WZ_CRate">#REF!</definedName>
    <definedName name="Succ_WZ_Dist">#REF!</definedName>
    <definedName name="Succ_WZ_DRate">#REF!</definedName>
    <definedName name="Success_FV_Km_T">#REF!</definedName>
    <definedName name="Success_FV_T">#REF!</definedName>
    <definedName name="Success_PR">#REF!</definedName>
    <definedName name="Success_VV_Km_T">#REF!</definedName>
    <definedName name="Success_VV_T">#REF!</definedName>
    <definedName name="Sud_PChrg">#REF!</definedName>
    <definedName name="Sud_Pressure_Chg">#REF!</definedName>
    <definedName name="Sudbury_VV_Annual">#REF!</definedName>
    <definedName name="Suff">#REF!</definedName>
    <definedName name="Suff_Chip_CRate">#REF!</definedName>
    <definedName name="Suff_Chip_Dist">#REF!</definedName>
    <definedName name="Suff_Chip_DRate">#REF!</definedName>
    <definedName name="Suff_Chipp_Dist">#REF!</definedName>
    <definedName name="Suff_Corn_CRate">#REF!</definedName>
    <definedName name="Suff_Corn_Dist">#REF!</definedName>
    <definedName name="Suff_Corn_DRate">#REF!</definedName>
    <definedName name="Suff_EH_CRate">#REF!</definedName>
    <definedName name="Suff_EH_Dist">#REF!</definedName>
    <definedName name="Suff_EH_DRate">#REF!</definedName>
    <definedName name="Suff_Emer_CRate">#REF!</definedName>
    <definedName name="Suff_Emer_Dist">#REF!</definedName>
    <definedName name="Suff_Emer_DRate">#REF!</definedName>
    <definedName name="Suff_EZ_CRate">#REF!</definedName>
    <definedName name="Suff_EZ_Dist">#REF!</definedName>
    <definedName name="Suff_EZ_DRate">#REF!</definedName>
    <definedName name="Suff_Iroq_CRate">#REF!</definedName>
    <definedName name="Suff_Iroq_Dist">#REF!</definedName>
    <definedName name="Suff_Iroq_DRate">#REF!</definedName>
    <definedName name="Suff_MZ_CRate">#REF!</definedName>
    <definedName name="Suff_MZ_Dist">#REF!</definedName>
    <definedName name="Suff_MZ_DRate">#REF!</definedName>
    <definedName name="Suff_Napi_CRate">#REF!</definedName>
    <definedName name="Suff_Napi_Dist">#REF!</definedName>
    <definedName name="Suff_Napi_DRate">#REF!</definedName>
    <definedName name="Suff_Niag_CRate">#REF!</definedName>
    <definedName name="Suff_Niag_Dist">#REF!</definedName>
    <definedName name="Suff_Niag_DRate">#REF!</definedName>
    <definedName name="Suff_NZ_CRate">#REF!</definedName>
    <definedName name="Suff_NZ_Dist">#REF!</definedName>
    <definedName name="Suff_NZ_DRate">#REF!</definedName>
    <definedName name="Suff_Phil_CRate">#REF!</definedName>
    <definedName name="Suff_Phil_Dist">#REF!</definedName>
    <definedName name="Suff_Phil_DRate">#REF!</definedName>
    <definedName name="Suff_Sabr_CRate">#REF!</definedName>
    <definedName name="Suff_Sabr_Dist">#REF!</definedName>
    <definedName name="Suff_Sabr_DRate">#REF!</definedName>
    <definedName name="Suff_StCl_CRate">#REF!</definedName>
    <definedName name="Suff_StCl_Dist">#REF!</definedName>
    <definedName name="Suff_StCl_DRate">#REF!</definedName>
    <definedName name="Suff_WZ_CRate">#REF!</definedName>
    <definedName name="Suff_WZ_Dist">#REF!</definedName>
    <definedName name="Suff_WZ_DRate">#REF!</definedName>
    <definedName name="SulfurCorp">#REF!</definedName>
    <definedName name="SulfurRiver">#REF!</definedName>
    <definedName name="sum">#REF!</definedName>
    <definedName name="SUMA">#REF!</definedName>
    <definedName name="SUMAB">#REF!</definedName>
    <definedName name="SUMAS">#REF!</definedName>
    <definedName name="SUMM">#REF!</definedName>
    <definedName name="summary">#REF!</definedName>
    <definedName name="Summary_2008">#REF!</definedName>
    <definedName name="summary1">#REF!</definedName>
    <definedName name="summary19" hidden="1">{#N/A,#N/A,FALSE,"Title Page"}</definedName>
    <definedName name="Summary2" hidden="1">{#N/A,#N/A,FALSE,"Summary";#N/A,#N/A,FALSE,"Prices at Selected Stations"}</definedName>
    <definedName name="SummarySelected" hidden="1">{#N/A,#N/A,FALSE,"Summary";#N/A,#N/A,FALSE,"Prices at Selected Stations"}</definedName>
    <definedName name="SumVar">#REF!</definedName>
    <definedName name="SunAV">#REF!</definedName>
    <definedName name="SunCV">#REF!</definedName>
    <definedName name="Sundry_Expenses">#REF!</definedName>
    <definedName name="Supplement_Failure_Deliver">#REF!</definedName>
    <definedName name="Supplement_GS_Commodity_Charge">#REF!</definedName>
    <definedName name="Supplemental_Gas_Sales">#REF!</definedName>
    <definedName name="SupplementalT1">#REF!</definedName>
    <definedName name="Supply_Fuel">#REF!</definedName>
    <definedName name="SUPPLY_TRANS_ADJ">#REF!</definedName>
    <definedName name="SUPPORT">#REF!</definedName>
    <definedName name="sv_adj_oper_inc">#REF!</definedName>
    <definedName name="sv_baseline">#REF!</definedName>
    <definedName name="sv_cf_adj">#REF!</definedName>
    <definedName name="sv_disc_rate">#REF!</definedName>
    <definedName name="sv_net_fixed_cap">#REF!</definedName>
    <definedName name="sv_nopat">#REF!</definedName>
    <definedName name="sv_nopat_adj">#REF!</definedName>
    <definedName name="sv_nopat_bef_adj">#REF!</definedName>
    <definedName name="sv_oper_free_cf">#REF!</definedName>
    <definedName name="sv_oper_inc_tax">#REF!</definedName>
    <definedName name="sv_oper_margin">#REF!</definedName>
    <definedName name="sv_other_cf_adj">#REF!</definedName>
    <definedName name="sv_sva">#REF!</definedName>
    <definedName name="sv_unident_depr">#REF!</definedName>
    <definedName name="sv_unident_ebit">#REF!</definedName>
    <definedName name="sv_yty_value">#REF!</definedName>
    <definedName name="SW_Del_FV_B">#REF!</definedName>
    <definedName name="SW_Del_FV_T">#REF!</definedName>
    <definedName name="SW_Del_VV_B">#REF!</definedName>
    <definedName name="SW_Del_VV_T">#REF!</definedName>
    <definedName name="SWISSLUXCASH">#REF!</definedName>
    <definedName name="SWP_Data">#REF!</definedName>
    <definedName name="SYLM">#REF!</definedName>
    <definedName name="SYLMPK">#REF!</definedName>
    <definedName name="Synergies" hidden="1">#REF!</definedName>
    <definedName name="SYNHVY">#REF!</definedName>
    <definedName name="SYNLGT">#REF!</definedName>
    <definedName name="SYSIMPR">#REF!</definedName>
    <definedName name="System_Expansion_Surcharge">#REF!</definedName>
    <definedName name="SYSTEM_IMPROVEMENT">#REF!</definedName>
    <definedName name="Sz_Centra_FV_T">#REF!</definedName>
    <definedName name="Sz_Centra_PR">#REF!</definedName>
    <definedName name="Sz_Centra_VV_T">#REF!</definedName>
    <definedName name="Sz_F_FST">#REF!</definedName>
    <definedName name="Sz_FS_Comm_Rate">#REF!</definedName>
    <definedName name="Sz_FS_Dem_Rate">#REF!</definedName>
    <definedName name="Sz_FV_B">#REF!</definedName>
    <definedName name="Sz_FV_Km_B">#REF!</definedName>
    <definedName name="Sz_FV_Km_T">#REF!</definedName>
    <definedName name="Sz_FV_T">#REF!</definedName>
    <definedName name="Sz_IS1_Rate">#REF!</definedName>
    <definedName name="Sz_IS2_Rate">#REF!</definedName>
    <definedName name="Sz_PS_Toll">#REF!</definedName>
    <definedName name="Sz_Total_Alloc_Cost">#REF!</definedName>
    <definedName name="Sz_TransCost_Fix">#REF!</definedName>
    <definedName name="Sz_TransCost_Var">#REF!</definedName>
    <definedName name="Sz_TransG_FV_T">#REF!</definedName>
    <definedName name="Sz_TransG_PR">#REF!</definedName>
    <definedName name="Sz_TransG_VV_T">#REF!</definedName>
    <definedName name="Sz_TWS_Toll">#REF!</definedName>
    <definedName name="Sz_V_FST">#REF!</definedName>
    <definedName name="Sz_VV_B">#REF!</definedName>
    <definedName name="Sz_VV_Km_B">#REF!</definedName>
    <definedName name="Sz_VV_Km_T">#REF!</definedName>
    <definedName name="Sz_VV_T">#REF!</definedName>
    <definedName name="Sz_WFS_Toll">#REF!</definedName>
    <definedName name="t">#REF!</definedName>
    <definedName name="T_partialbarrer">[0]!T_partialbarrer</definedName>
    <definedName name="T2S1">#REF!</definedName>
    <definedName name="TABL_COM">#REF!</definedName>
    <definedName name="TABL_EX">#REF!</definedName>
    <definedName name="TABL_JSD">#REF!</definedName>
    <definedName name="TABL_PRFD">#REF!</definedName>
    <definedName name="TABL_SSN">#REF!</definedName>
    <definedName name="Table">#REF!</definedName>
    <definedName name="table1">#REF!</definedName>
    <definedName name="TABLE3">#REF!</definedName>
    <definedName name="tableinput">#REF!</definedName>
    <definedName name="TableName">"Dummy"</definedName>
    <definedName name="TabName1">#REF!</definedName>
    <definedName name="TabName2">#REF!</definedName>
    <definedName name="tam_rev_detail">#REF!</definedName>
    <definedName name="TammyAdj">#REF!</definedName>
    <definedName name="tankage" hidden="1">{#N/A,#N/A,FALSE,"BASE YR"}</definedName>
    <definedName name="tankate" hidden="1">{#N/A,#N/A,FALSE,"BASE YR"}</definedName>
    <definedName name="TaskCode">#REF!</definedName>
    <definedName name="TaskCode1">#REF!</definedName>
    <definedName name="Tax">#REF!</definedName>
    <definedName name="Tax_Additions">#REF!</definedName>
    <definedName name="Tax_Deductions">#REF!</definedName>
    <definedName name="Tax_Ex_3">#REF!</definedName>
    <definedName name="Tax_Exp_2">#REF!</definedName>
    <definedName name="Tax_Input_Sheet">#REF!</definedName>
    <definedName name="TAX_RATE">#REF!</definedName>
    <definedName name="Tax_year">#REF!</definedName>
    <definedName name="Tax_year_end">#REF!</definedName>
    <definedName name="taxdep">#REF!</definedName>
    <definedName name="taxes">#REF!</definedName>
    <definedName name="Taxlife">#REF!,#REF!,#REF!</definedName>
    <definedName name="TaxR25_TaxExp">#REF!</definedName>
    <definedName name="TB_Perc_Vol_B">#REF!</definedName>
    <definedName name="TB_Perc_Vol_T">#REF!</definedName>
    <definedName name="TB_ShortCut">55.97</definedName>
    <definedName name="TBM2901696">#REF!</definedName>
    <definedName name="TBM2901719">#REF!</definedName>
    <definedName name="TBO_Fix_Trans">#REF!</definedName>
    <definedName name="TBO_GLGT_T4">#REF!</definedName>
    <definedName name="TBO_GLGT_T4_750_787">#REF!</definedName>
    <definedName name="TBO_Union_M12">#REF!</definedName>
    <definedName name="TBO_Var_Trans">#REF!</definedName>
    <definedName name="TBU2901719">#REF!</definedName>
    <definedName name="tcase">#REF!</definedName>
    <definedName name="TCPLREV">#REF!</definedName>
    <definedName name="TD">OFFSET(#REF!,0,0,COUNTA(#REF!),COUNTA(#REF!))</definedName>
    <definedName name="TD_1.1_B">#REF!</definedName>
    <definedName name="TD_1.1_C">#REF!</definedName>
    <definedName name="TD_1.1_D_Sheet_1">#REF!</definedName>
    <definedName name="TD_1.1_D_Sheet_2">#REF!</definedName>
    <definedName name="TD_1.1_Distances">#REF!</definedName>
    <definedName name="TD_1.1_E_All_Sheets">#REF!</definedName>
    <definedName name="TD_1.1_F">#REF!</definedName>
    <definedName name="TD_1.1_Print_Sheets">#REF!</definedName>
    <definedName name="TD_1.1_TransGas">#REF!</definedName>
    <definedName name="TD_1.2_All_Sheets">#REF!</definedName>
    <definedName name="TD_1.2_Blue_Pages">#REF!</definedName>
    <definedName name="TD_1.3_Sheet1">#REF!</definedName>
    <definedName name="TD_1.4_A_All_Sheets">#REF!</definedName>
    <definedName name="TD_1.4_Sheet_3">#REF!</definedName>
    <definedName name="TD_1.4_Sheets_12">#REF!</definedName>
    <definedName name="TD_1.5">#REF!</definedName>
    <definedName name="TD_1.5_A">#REF!</definedName>
    <definedName name="TD_1.5_A_and_B">#REF!</definedName>
    <definedName name="TD_1.5_B">#REF!</definedName>
    <definedName name="TD_1.5_C_All_Sheets">#REF!</definedName>
    <definedName name="TD_1.6">#REF!</definedName>
    <definedName name="TD_1.6_A_All_Sheets">#REF!</definedName>
    <definedName name="TD_1.6_B">#REF!</definedName>
    <definedName name="TD_1.6_B_and_C">#REF!</definedName>
    <definedName name="TD_1.6_C">#REF!</definedName>
    <definedName name="TD_1.6_D">#REF!</definedName>
    <definedName name="TD_2.1">#REF!</definedName>
    <definedName name="TD_2.1_Check">#REF!</definedName>
    <definedName name="TD_2.1_Factors">#REF!</definedName>
    <definedName name="TD_2.1A">#REF!</definedName>
    <definedName name="TD_2.1B">#REF!</definedName>
    <definedName name="TD_2.1C">#REF!</definedName>
    <definedName name="TD_2.1D">#REF!</definedName>
    <definedName name="TD_2.1E">#REF!</definedName>
    <definedName name="TD_2.1F">#REF!</definedName>
    <definedName name="TD_2.1G">#REF!</definedName>
    <definedName name="TD_2.1H">#REF!</definedName>
    <definedName name="TD_2.2">#REF!</definedName>
    <definedName name="TD_3.1">#REF!</definedName>
    <definedName name="TD_3.1FS">#REF!</definedName>
    <definedName name="TD_3.2">#REF!</definedName>
    <definedName name="TD_3.2_Titles">#REF!</definedName>
    <definedName name="TD_3.2A">#REF!</definedName>
    <definedName name="TD_3.3">#REF!</definedName>
    <definedName name="TD_3.3_Titles">#REF!</definedName>
    <definedName name="TD_3.3LF">#REF!</definedName>
    <definedName name="TD_3.3LF_Titles">#REF!,#REF!</definedName>
    <definedName name="TD_4.1">#REF!</definedName>
    <definedName name="TD_4.10">#REF!</definedName>
    <definedName name="TD_4.3_Sheets_1_2">#REF!</definedName>
    <definedName name="TD_4.3_Sheets_3_4">#REF!</definedName>
    <definedName name="TD_4.3A">#REF!</definedName>
    <definedName name="TD_4.4_PG1">#REF!</definedName>
    <definedName name="TD_4.4_PG2">#REF!</definedName>
    <definedName name="TD_4.5">#REF!</definedName>
    <definedName name="TD_4.5A">#REF!</definedName>
    <definedName name="TD_4.6">#REF!</definedName>
    <definedName name="TD_4.9">#REF!</definedName>
    <definedName name="TD_4.9A">#REF!</definedName>
    <definedName name="TD_4.9B">#REF!</definedName>
    <definedName name="TD_5.1">#REF!</definedName>
    <definedName name="TDBORDER">#REF!</definedName>
    <definedName name="tdep">#REF!</definedName>
    <definedName name="TDRANGE">#REF!</definedName>
    <definedName name="Team_building">#REF!</definedName>
    <definedName name="TEC">#REF!</definedName>
    <definedName name="TECDEHY">#REF!</definedName>
    <definedName name="Telephone___Fax">#REF!</definedName>
    <definedName name="Telephone__courier__etc.">#REF!</definedName>
    <definedName name="Telephone_System">#REF!</definedName>
    <definedName name="Temagami_North_VV_Annual">#REF!</definedName>
    <definedName name="Temagami_VV_Annual">#REF!</definedName>
    <definedName name="Temp_North_Commodity">#REF!</definedName>
    <definedName name="Temp_South_Commodity">#REF!</definedName>
    <definedName name="Temp_South_Commodity2">#REF!</definedName>
    <definedName name="Ten">10</definedName>
    <definedName name="Tender_review__Power_Island">#REF!</definedName>
    <definedName name="TENOR">#REF!</definedName>
    <definedName name="TenorOffset">#REF!</definedName>
    <definedName name="TEPPCO_INVOICE">#REF!</definedName>
    <definedName name="TEPPCO_VOUCHER">#REF!</definedName>
    <definedName name="term_cf">#REF!</definedName>
    <definedName name="term_eq">#REF!</definedName>
    <definedName name="termr20">#REF!</definedName>
    <definedName name="termr25">#REF!</definedName>
    <definedName name="termr30">#REF!</definedName>
    <definedName name="termr35">#REF!</definedName>
    <definedName name="termr40">#REF!</definedName>
    <definedName name="termr45">#REF!</definedName>
    <definedName name="termr50">#REF!</definedName>
    <definedName name="termr55">#REF!</definedName>
    <definedName name="TermScale">#REF!</definedName>
    <definedName name="TermsRets">#REF!</definedName>
    <definedName name="TermStmt">#REF!</definedName>
    <definedName name="Terrace">#REF!</definedName>
    <definedName name="Terrebonne_VV_Annual">#REF!</definedName>
    <definedName name="test">#REF!</definedName>
    <definedName name="Test_Data_Name">#REF!</definedName>
    <definedName name="Test_Name">#REF!</definedName>
    <definedName name="Test_Year">#REF!</definedName>
    <definedName name="TEST0">#REF!</definedName>
    <definedName name="test1" hidden="1">{"Page 1",#N/A,FALSE,"Sheet1";"Page 2",#N/A,FALSE,"Sheet1"}</definedName>
    <definedName name="test1_1" hidden="1">{"Page 1",#N/A,FALSE,"Sheet1";"Page 2",#N/A,FALSE,"Sheet1"}</definedName>
    <definedName name="test1_1_1" hidden="1">{"Page 1",#N/A,FALSE,"Sheet1";"Page 2",#N/A,FALSE,"Sheet1"}</definedName>
    <definedName name="test1_1_2" hidden="1">{"Page 1",#N/A,FALSE,"Sheet1";"Page 2",#N/A,FALSE,"Sheet1"}</definedName>
    <definedName name="test1_1_3" hidden="1">{"Page 1",#N/A,FALSE,"Sheet1";"Page 2",#N/A,FALSE,"Sheet1"}</definedName>
    <definedName name="test1_1_4" hidden="1">{"Page 1",#N/A,FALSE,"Sheet1";"Page 2",#N/A,FALSE,"Sheet1"}</definedName>
    <definedName name="test1_1_5" hidden="1">{"Page 1",#N/A,FALSE,"Sheet1";"Page 2",#N/A,FALSE,"Sheet1"}</definedName>
    <definedName name="test1_2" hidden="1">{"Page 1",#N/A,FALSE,"Sheet1";"Page 2",#N/A,FALSE,"Sheet1"}</definedName>
    <definedName name="test1_2_1" hidden="1">{"Page 1",#N/A,FALSE,"Sheet1";"Page 2",#N/A,FALSE,"Sheet1"}</definedName>
    <definedName name="test1_2_2" hidden="1">{"Page 1",#N/A,FALSE,"Sheet1";"Page 2",#N/A,FALSE,"Sheet1"}</definedName>
    <definedName name="test1_2_3" hidden="1">{"Page 1",#N/A,FALSE,"Sheet1";"Page 2",#N/A,FALSE,"Sheet1"}</definedName>
    <definedName name="test1_2_4" hidden="1">{"Page 1",#N/A,FALSE,"Sheet1";"Page 2",#N/A,FALSE,"Sheet1"}</definedName>
    <definedName name="test1_2_5" hidden="1">{"Page 1",#N/A,FALSE,"Sheet1";"Page 2",#N/A,FALSE,"Sheet1"}</definedName>
    <definedName name="test1_3" hidden="1">{"Page 1",#N/A,FALSE,"Sheet1";"Page 2",#N/A,FALSE,"Sheet1"}</definedName>
    <definedName name="test1_3_1" hidden="1">{"Page 1",#N/A,FALSE,"Sheet1";"Page 2",#N/A,FALSE,"Sheet1"}</definedName>
    <definedName name="test1_3_2" hidden="1">{"Page 1",#N/A,FALSE,"Sheet1";"Page 2",#N/A,FALSE,"Sheet1"}</definedName>
    <definedName name="test1_3_3" hidden="1">{"Page 1",#N/A,FALSE,"Sheet1";"Page 2",#N/A,FALSE,"Sheet1"}</definedName>
    <definedName name="test1_3_4" hidden="1">{"Page 1",#N/A,FALSE,"Sheet1";"Page 2",#N/A,FALSE,"Sheet1"}</definedName>
    <definedName name="test1_3_5" hidden="1">{"Page 1",#N/A,FALSE,"Sheet1";"Page 2",#N/A,FALSE,"Sheet1"}</definedName>
    <definedName name="test1_4" hidden="1">{"Page 1",#N/A,FALSE,"Sheet1";"Page 2",#N/A,FALSE,"Sheet1"}</definedName>
    <definedName name="test1_4_1" hidden="1">{"Page 1",#N/A,FALSE,"Sheet1";"Page 2",#N/A,FALSE,"Sheet1"}</definedName>
    <definedName name="test1_4_2" hidden="1">{"Page 1",#N/A,FALSE,"Sheet1";"Page 2",#N/A,FALSE,"Sheet1"}</definedName>
    <definedName name="test1_4_3" hidden="1">{"Page 1",#N/A,FALSE,"Sheet1";"Page 2",#N/A,FALSE,"Sheet1"}</definedName>
    <definedName name="test1_4_4" hidden="1">{"Page 1",#N/A,FALSE,"Sheet1";"Page 2",#N/A,FALSE,"Sheet1"}</definedName>
    <definedName name="test1_4_5" hidden="1">{"Page 1",#N/A,FALSE,"Sheet1";"Page 2",#N/A,FALSE,"Sheet1"}</definedName>
    <definedName name="test1_5" hidden="1">{"Page 1",#N/A,FALSE,"Sheet1";"Page 2",#N/A,FALSE,"Sheet1"}</definedName>
    <definedName name="test1_5_1" hidden="1">{"Page 1",#N/A,FALSE,"Sheet1";"Page 2",#N/A,FALSE,"Sheet1"}</definedName>
    <definedName name="test1_5_2" hidden="1">{"Page 1",#N/A,FALSE,"Sheet1";"Page 2",#N/A,FALSE,"Sheet1"}</definedName>
    <definedName name="test1_5_3" hidden="1">{"Page 1",#N/A,FALSE,"Sheet1";"Page 2",#N/A,FALSE,"Sheet1"}</definedName>
    <definedName name="test1_5_4" hidden="1">{"Page 1",#N/A,FALSE,"Sheet1";"Page 2",#N/A,FALSE,"Sheet1"}</definedName>
    <definedName name="test1_5_5" hidden="1">{"Page 1",#N/A,FALSE,"Sheet1";"Page 2",#N/A,FALSE,"Sheet1"}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2" hidden="1">{"Page 1",#N/A,FALSE,"Sheet1";"Page 2",#N/A,FALSE,"Sheet1"}</definedName>
    <definedName name="test2_1" hidden="1">{"Page 1",#N/A,FALSE,"Sheet1";"Page 2",#N/A,FALSE,"Sheet1"}</definedName>
    <definedName name="test2_1_1" hidden="1">{"Page 1",#N/A,FALSE,"Sheet1";"Page 2",#N/A,FALSE,"Sheet1"}</definedName>
    <definedName name="test2_1_2" hidden="1">{"Page 1",#N/A,FALSE,"Sheet1";"Page 2",#N/A,FALSE,"Sheet1"}</definedName>
    <definedName name="test2_1_3" hidden="1">{"Page 1",#N/A,FALSE,"Sheet1";"Page 2",#N/A,FALSE,"Sheet1"}</definedName>
    <definedName name="test2_1_4" hidden="1">{"Page 1",#N/A,FALSE,"Sheet1";"Page 2",#N/A,FALSE,"Sheet1"}</definedName>
    <definedName name="test2_1_5" hidden="1">{"Page 1",#N/A,FALSE,"Sheet1";"Page 2",#N/A,FALSE,"Sheet1"}</definedName>
    <definedName name="test2_2" hidden="1">{"Page 1",#N/A,FALSE,"Sheet1";"Page 2",#N/A,FALSE,"Sheet1"}</definedName>
    <definedName name="test2_2_1" hidden="1">{"Page 1",#N/A,FALSE,"Sheet1";"Page 2",#N/A,FALSE,"Sheet1"}</definedName>
    <definedName name="test2_2_2" hidden="1">{"Page 1",#N/A,FALSE,"Sheet1";"Page 2",#N/A,FALSE,"Sheet1"}</definedName>
    <definedName name="test2_2_3" hidden="1">{"Page 1",#N/A,FALSE,"Sheet1";"Page 2",#N/A,FALSE,"Sheet1"}</definedName>
    <definedName name="test2_2_4" hidden="1">{"Page 1",#N/A,FALSE,"Sheet1";"Page 2",#N/A,FALSE,"Sheet1"}</definedName>
    <definedName name="test2_2_5" hidden="1">{"Page 1",#N/A,FALSE,"Sheet1";"Page 2",#N/A,FALSE,"Sheet1"}</definedName>
    <definedName name="test2_3" hidden="1">{"Page 1",#N/A,FALSE,"Sheet1";"Page 2",#N/A,FALSE,"Sheet1"}</definedName>
    <definedName name="test2_3_1" hidden="1">{"Page 1",#N/A,FALSE,"Sheet1";"Page 2",#N/A,FALSE,"Sheet1"}</definedName>
    <definedName name="test2_3_2" hidden="1">{"Page 1",#N/A,FALSE,"Sheet1";"Page 2",#N/A,FALSE,"Sheet1"}</definedName>
    <definedName name="test2_3_3" hidden="1">{"Page 1",#N/A,FALSE,"Sheet1";"Page 2",#N/A,FALSE,"Sheet1"}</definedName>
    <definedName name="test2_3_4" hidden="1">{"Page 1",#N/A,FALSE,"Sheet1";"Page 2",#N/A,FALSE,"Sheet1"}</definedName>
    <definedName name="test2_3_5" hidden="1">{"Page 1",#N/A,FALSE,"Sheet1";"Page 2",#N/A,FALSE,"Sheet1"}</definedName>
    <definedName name="test2_4" hidden="1">{"Page 1",#N/A,FALSE,"Sheet1";"Page 2",#N/A,FALSE,"Sheet1"}</definedName>
    <definedName name="test2_4_1" hidden="1">{"Page 1",#N/A,FALSE,"Sheet1";"Page 2",#N/A,FALSE,"Sheet1"}</definedName>
    <definedName name="test2_4_2" hidden="1">{"Page 1",#N/A,FALSE,"Sheet1";"Page 2",#N/A,FALSE,"Sheet1"}</definedName>
    <definedName name="test2_4_3" hidden="1">{"Page 1",#N/A,FALSE,"Sheet1";"Page 2",#N/A,FALSE,"Sheet1"}</definedName>
    <definedName name="test2_4_4" hidden="1">{"Page 1",#N/A,FALSE,"Sheet1";"Page 2",#N/A,FALSE,"Sheet1"}</definedName>
    <definedName name="test2_4_5" hidden="1">{"Page 1",#N/A,FALSE,"Sheet1";"Page 2",#N/A,FALSE,"Sheet1"}</definedName>
    <definedName name="test2_5" hidden="1">{"Page 1",#N/A,FALSE,"Sheet1";"Page 2",#N/A,FALSE,"Sheet1"}</definedName>
    <definedName name="test2_5_1" hidden="1">{"Page 1",#N/A,FALSE,"Sheet1";"Page 2",#N/A,FALSE,"Sheet1"}</definedName>
    <definedName name="test2_5_2" hidden="1">{"Page 1",#N/A,FALSE,"Sheet1";"Page 2",#N/A,FALSE,"Sheet1"}</definedName>
    <definedName name="test2_5_3" hidden="1">{"Page 1",#N/A,FALSE,"Sheet1";"Page 2",#N/A,FALSE,"Sheet1"}</definedName>
    <definedName name="test2_5_4" hidden="1">{"Page 1",#N/A,FALSE,"Sheet1";"Page 2",#N/A,FALSE,"Sheet1"}</definedName>
    <definedName name="test2_5_5" hidden="1">{"Page 1",#N/A,FALSE,"Sheet1";"Page 2",#N/A,FALSE,"Sheet1"}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Data">#REF!</definedName>
    <definedName name="TESTHKEY">#REF!</definedName>
    <definedName name="TESTKEYS">#REF!</definedName>
    <definedName name="testmth">#REF!</definedName>
    <definedName name="testpage" hidden="1">{"Page 1",#N/A,FALSE,"Sheet1";"Page 2",#N/A,FALSE,"Sheet1"}</definedName>
    <definedName name="testpage_1" hidden="1">{"Page 1",#N/A,FALSE,"Sheet1";"Page 2",#N/A,FALSE,"Sheet1"}</definedName>
    <definedName name="testpage_1_1" hidden="1">{"Page 1",#N/A,FALSE,"Sheet1";"Page 2",#N/A,FALSE,"Sheet1"}</definedName>
    <definedName name="testpage_1_2" hidden="1">{"Page 1",#N/A,FALSE,"Sheet1";"Page 2",#N/A,FALSE,"Sheet1"}</definedName>
    <definedName name="testpage_1_3" hidden="1">{"Page 1",#N/A,FALSE,"Sheet1";"Page 2",#N/A,FALSE,"Sheet1"}</definedName>
    <definedName name="testpage_1_4" hidden="1">{"Page 1",#N/A,FALSE,"Sheet1";"Page 2",#N/A,FALSE,"Sheet1"}</definedName>
    <definedName name="testpage_1_5" hidden="1">{"Page 1",#N/A,FALSE,"Sheet1";"Page 2",#N/A,FALSE,"Sheet1"}</definedName>
    <definedName name="testpage_2" hidden="1">{"Page 1",#N/A,FALSE,"Sheet1";"Page 2",#N/A,FALSE,"Sheet1"}</definedName>
    <definedName name="testpage_2_1" hidden="1">{"Page 1",#N/A,FALSE,"Sheet1";"Page 2",#N/A,FALSE,"Sheet1"}</definedName>
    <definedName name="testpage_2_2" hidden="1">{"Page 1",#N/A,FALSE,"Sheet1";"Page 2",#N/A,FALSE,"Sheet1"}</definedName>
    <definedName name="testpage_2_3" hidden="1">{"Page 1",#N/A,FALSE,"Sheet1";"Page 2",#N/A,FALSE,"Sheet1"}</definedName>
    <definedName name="testpage_2_4" hidden="1">{"Page 1",#N/A,FALSE,"Sheet1";"Page 2",#N/A,FALSE,"Sheet1"}</definedName>
    <definedName name="testpage_2_5" hidden="1">{"Page 1",#N/A,FALSE,"Sheet1";"Page 2",#N/A,FALSE,"Sheet1"}</definedName>
    <definedName name="testpage_3" hidden="1">{"Page 1",#N/A,FALSE,"Sheet1";"Page 2",#N/A,FALSE,"Sheet1"}</definedName>
    <definedName name="testpage_3_1" hidden="1">{"Page 1",#N/A,FALSE,"Sheet1";"Page 2",#N/A,FALSE,"Sheet1"}</definedName>
    <definedName name="testpage_3_2" hidden="1">{"Page 1",#N/A,FALSE,"Sheet1";"Page 2",#N/A,FALSE,"Sheet1"}</definedName>
    <definedName name="testpage_3_3" hidden="1">{"Page 1",#N/A,FALSE,"Sheet1";"Page 2",#N/A,FALSE,"Sheet1"}</definedName>
    <definedName name="testpage_3_4" hidden="1">{"Page 1",#N/A,FALSE,"Sheet1";"Page 2",#N/A,FALSE,"Sheet1"}</definedName>
    <definedName name="testpage_3_5" hidden="1">{"Page 1",#N/A,FALSE,"Sheet1";"Page 2",#N/A,FALSE,"Sheet1"}</definedName>
    <definedName name="testpage_4" hidden="1">{"Page 1",#N/A,FALSE,"Sheet1";"Page 2",#N/A,FALSE,"Sheet1"}</definedName>
    <definedName name="testpage_4_1" hidden="1">{"Page 1",#N/A,FALSE,"Sheet1";"Page 2",#N/A,FALSE,"Sheet1"}</definedName>
    <definedName name="testpage_4_2" hidden="1">{"Page 1",#N/A,FALSE,"Sheet1";"Page 2",#N/A,FALSE,"Sheet1"}</definedName>
    <definedName name="testpage_4_3" hidden="1">{"Page 1",#N/A,FALSE,"Sheet1";"Page 2",#N/A,FALSE,"Sheet1"}</definedName>
    <definedName name="testpage_4_4" hidden="1">{"Page 1",#N/A,FALSE,"Sheet1";"Page 2",#N/A,FALSE,"Sheet1"}</definedName>
    <definedName name="testpage_4_5" hidden="1">{"Page 1",#N/A,FALSE,"Sheet1";"Page 2",#N/A,FALSE,"Sheet1"}</definedName>
    <definedName name="testpage_5" hidden="1">{"Page 1",#N/A,FALSE,"Sheet1";"Page 2",#N/A,FALSE,"Sheet1"}</definedName>
    <definedName name="testpage_5_1" hidden="1">{"Page 1",#N/A,FALSE,"Sheet1";"Page 2",#N/A,FALSE,"Sheet1"}</definedName>
    <definedName name="testpage_5_2" hidden="1">{"Page 1",#N/A,FALSE,"Sheet1";"Page 2",#N/A,FALSE,"Sheet1"}</definedName>
    <definedName name="testpage_5_3" hidden="1">{"Page 1",#N/A,FALSE,"Sheet1";"Page 2",#N/A,FALSE,"Sheet1"}</definedName>
    <definedName name="testpage_5_4" hidden="1">{"Page 1",#N/A,FALSE,"Sheet1";"Page 2",#N/A,FALSE,"Sheet1"}</definedName>
    <definedName name="testpage_5_5" hidden="1">{"Page 1",#N/A,FALSE,"Sheet1";"Page 2",#N/A,FALSE,"Sheet1"}</definedName>
    <definedName name="TESTVKEY">#REF!</definedName>
    <definedName name="TETCO">#REF!</definedName>
    <definedName name="TexasTaxRate">#REF!</definedName>
    <definedName name="Text">#REF!</definedName>
    <definedName name="TextFYE">#REF!</definedName>
    <definedName name="TextFYEPrior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RangeCount" hidden="1">6</definedName>
    <definedName name="th" hidden="1">{#N/A,#N/A,FALSE,"BASE YR"}</definedName>
    <definedName name="TH\EDALL">#REF!</definedName>
    <definedName name="TH\EDTITLE">#REF!</definedName>
    <definedName name="the_shift">#REF!</definedName>
    <definedName name="ThirdPty">#REF!</definedName>
    <definedName name="thisyr">#REF!</definedName>
    <definedName name="Thorne_Cent_VV_Annual">#REF!</definedName>
    <definedName name="Thorne_GMi_VV_Annual">#REF!</definedName>
    <definedName name="Thousand">1000</definedName>
    <definedName name="Thrd1">#REF!</definedName>
    <definedName name="Thrd2">#REF!</definedName>
    <definedName name="Thrd3">#REF!</definedName>
    <definedName name="Thrd4">#REF!</definedName>
    <definedName name="Thrd5">#REF!</definedName>
    <definedName name="Three">#REF!</definedName>
    <definedName name="Throughput">924010</definedName>
    <definedName name="Thunder_VV_Annual">#REF!</definedName>
    <definedName name="TickerCell">#REF!</definedName>
    <definedName name="TickLabelFormat1">#REF!</definedName>
    <definedName name="TickLabelFormat2">#REF!</definedName>
    <definedName name="tidal">#REF!</definedName>
    <definedName name="TIDAL_60319">#REF!</definedName>
    <definedName name="TIEPT_CF_INVEST">#REF!</definedName>
    <definedName name="TIEPT_COMM_EARN">#REF!</definedName>
    <definedName name="TIEPT_EBIT">#REF!</definedName>
    <definedName name="TIEPT_ROCE">#REF!</definedName>
    <definedName name="TIEPT_WRKGCAP">#REF!</definedName>
    <definedName name="Tier1_01_Apr">#REF!</definedName>
    <definedName name="Tier1_01_Jan">#REF!</definedName>
    <definedName name="Tier1_01_Jul">#REF!</definedName>
    <definedName name="Tier1_01_Oct">#REF!</definedName>
    <definedName name="Tier1_10_Apr">#REF!</definedName>
    <definedName name="Tier1_10_Jan">#REF!</definedName>
    <definedName name="Tier1_10_Jul">#REF!</definedName>
    <definedName name="Tier1_10_Oct">#REF!</definedName>
    <definedName name="Tier2_01_Apr">#REF!</definedName>
    <definedName name="Tier2_01_Jan">#REF!</definedName>
    <definedName name="Tier2_01_Jul">#REF!</definedName>
    <definedName name="Tier2_01_Oct">#REF!</definedName>
    <definedName name="Tier2_10_Apr">#REF!</definedName>
    <definedName name="Tier2_10_Jan">#REF!</definedName>
    <definedName name="Tier2_10_Jul">#REF!</definedName>
    <definedName name="Tier2_10_Oct">#REF!</definedName>
    <definedName name="Tier3_01_Apr">#REF!</definedName>
    <definedName name="Tier3_01_Jan">#REF!</definedName>
    <definedName name="Tier3_01_Jul">#REF!</definedName>
    <definedName name="Tier3_01_Oct">#REF!</definedName>
    <definedName name="Tier3_10_Apr">#REF!</definedName>
    <definedName name="Tier3_10_Jan">#REF!</definedName>
    <definedName name="Tier3_10_Jul">#REF!</definedName>
    <definedName name="Tier3_10_Oct">#REF!</definedName>
    <definedName name="Tier4_01_Apr">#REF!</definedName>
    <definedName name="Tier4_01_Jan">#REF!</definedName>
    <definedName name="Tier4_01_Jul">#REF!</definedName>
    <definedName name="Tier4_01_Oct">#REF!</definedName>
    <definedName name="Tier4_10_Apr">#REF!</definedName>
    <definedName name="Tier4_10_Jan">#REF!</definedName>
    <definedName name="Tier4_10_Jul">#REF!</definedName>
    <definedName name="Tier4_10_Oct">#REF!</definedName>
    <definedName name="Tier5_01_Apr">#REF!</definedName>
    <definedName name="Tier5_01_Jan">#REF!</definedName>
    <definedName name="Tier5_01_Jul">#REF!</definedName>
    <definedName name="Tier5_01_Oct">#REF!</definedName>
    <definedName name="Tier5_10_Apr">#REF!</definedName>
    <definedName name="Tier5_10_Jan">#REF!</definedName>
    <definedName name="Tier5_10_Jul">#REF!</definedName>
    <definedName name="Tier5_10_Oct">#REF!</definedName>
    <definedName name="time_map_id">#REF!</definedName>
    <definedName name="timeselect">#REF!</definedName>
    <definedName name="Timmins_VV_Annual">#REF!</definedName>
    <definedName name="tit">#REF!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B">#REF!</definedName>
    <definedName name="TITLES">#REF!</definedName>
    <definedName name="TM1REBUILDOPTION">1</definedName>
    <definedName name="TO">#REF!</definedName>
    <definedName name="TOCOPY">#REF!</definedName>
    <definedName name="TODAY">#REF!</definedName>
    <definedName name="TODAY2">#REF!</definedName>
    <definedName name="today3">#REF!</definedName>
    <definedName name="TODAY4">#REF!</definedName>
    <definedName name="TODAY5">#REF!</definedName>
    <definedName name="TODAY6">#REF!</definedName>
    <definedName name="Toll">#REF!</definedName>
    <definedName name="Toll_Pmts">#REF!</definedName>
    <definedName name="Tolls_Printout">#REF!</definedName>
    <definedName name="TollSCFees">#REF!</definedName>
    <definedName name="TollTotal">#REF!</definedName>
    <definedName name="tolltotals">#REF!</definedName>
    <definedName name="tollvolumes">#REF!</definedName>
    <definedName name="Tom">#REF!</definedName>
    <definedName name="Tonne">1000</definedName>
    <definedName name="Tool_purchase">#REF!</definedName>
    <definedName name="top">#REF!</definedName>
    <definedName name="TOP_IS">#REF!</definedName>
    <definedName name="TopDownPrint">#REF!</definedName>
    <definedName name="TOPMENU">#REF!</definedName>
    <definedName name="TorF">#REF!</definedName>
    <definedName name="TOT">#REF!</definedName>
    <definedName name="Tot_Downstream_B">#REF!</definedName>
    <definedName name="Tot_Downstream_T">#REF!</definedName>
    <definedName name="Total_2P">#REF!</definedName>
    <definedName name="Total_Amt">#REF!</definedName>
    <definedName name="TOTAL_ASSETS">#REF!</definedName>
    <definedName name="Total_Business_Expansion_CAPX">#REF!</definedName>
    <definedName name="Total_Capital">#REF!</definedName>
    <definedName name="TOTAL_CAPITAL_EXPENDITURES">#REF!</definedName>
    <definedName name="Total_CAPX">#REF!</definedName>
    <definedName name="Total_common_equity">#REF!</definedName>
    <definedName name="Total_Construct_Aid">#REF!</definedName>
    <definedName name="Total_Current_Assets">#REF!</definedName>
    <definedName name="Total_Current_Liabilities">#REF!</definedName>
    <definedName name="TOTAL_Debt">#REF!</definedName>
    <definedName name="TOTAL_Debt_Percent">#REF!</definedName>
    <definedName name="Total_Del_JanOct">#REF!</definedName>
    <definedName name="Total_Depr_Land_Rts">#REF!</definedName>
    <definedName name="Total_Div_Rev">#REF!</definedName>
    <definedName name="Total_Div_Vol">#REF!</definedName>
    <definedName name="Total_Diversion_Surcharge">#REF!</definedName>
    <definedName name="Total_Electric_Operations_CapX">#REF!</definedName>
    <definedName name="TOTAL_EQUITY">#REF!</definedName>
    <definedName name="Total_Fixed_Costs">#REF!</definedName>
    <definedName name="Total_FST_Diff_Fix">#REF!</definedName>
    <definedName name="Total_FST_Diff_Var">#REF!</definedName>
    <definedName name="Total_FST_Fixed">#REF!</definedName>
    <definedName name="Total_FST_VV_T">#REF!</definedName>
    <definedName name="Total_FV">#REF!</definedName>
    <definedName name="Total_FV_Km">#REF!</definedName>
    <definedName name="Total_FV_Km_B">#REF!</definedName>
    <definedName name="Total_FV_Km_T">#REF!</definedName>
    <definedName name="Total_FV_T">#REF!</definedName>
    <definedName name="Total_Gas_Plant_Depr">#REF!</definedName>
    <definedName name="Total_Gas_Plant_Util">#REF!</definedName>
    <definedName name="Total_Gross_EBIT">#REF!</definedName>
    <definedName name="Total_Gross_Rev_Req">#REF!</definedName>
    <definedName name="Total_Income_Before_Extraordinary_Item">#REF!</definedName>
    <definedName name="Total_Income_Taxes">#REF!</definedName>
    <definedName name="Total_Int_Plant_Depr">#REF!</definedName>
    <definedName name="Total_Interest">#REF!</definedName>
    <definedName name="Total_ISS_Rev">#REF!</definedName>
    <definedName name="Total_ISS_Vol">#REF!</definedName>
    <definedName name="Total_ISW_Rev">#REF!</definedName>
    <definedName name="Total_ISW_Vol">#REF!</definedName>
    <definedName name="TOTAL_LIABILITIES">#REF!</definedName>
    <definedName name="TOTAL_LIABILITIES_AND_EQUITY">#REF!</definedName>
    <definedName name="Total_Load_Adjust">#REF!</definedName>
    <definedName name="Total_LTWFS_Rev">#REF!</definedName>
    <definedName name="Total_LTWFS_Vol">#REF!</definedName>
    <definedName name="Total_Maintenance">#REF!</definedName>
    <definedName name="Total_NBS_FV_B">#REF!</definedName>
    <definedName name="Total_NBS_FV_Km_B">#REF!</definedName>
    <definedName name="Total_NBS_FV_Km_T">#REF!</definedName>
    <definedName name="Total_NBS_FV_T">#REF!</definedName>
    <definedName name="Total_NBS_VV_B">#REF!</definedName>
    <definedName name="Total_NBS_VV_Km_B">#REF!</definedName>
    <definedName name="Total_NBS_VV_Km_T">#REF!</definedName>
    <definedName name="Total_NBS_VV_T">#REF!</definedName>
    <definedName name="Total_Net_Rev_Req">#REF!</definedName>
    <definedName name="Total_Non_Current_Assets">#REF!</definedName>
    <definedName name="Total_Non_Current_Liabilities">#REF!</definedName>
    <definedName name="Total_Pay">#REF!</definedName>
    <definedName name="Total_Payment">Scheduled_Payment+Extra_Payment</definedName>
    <definedName name="Total_PDNP">#REF!</definedName>
    <definedName name="Total_PDP">#REF!</definedName>
    <definedName name="Total_Pre_Financing_Cash_Flow">#REF!</definedName>
    <definedName name="Total_preferred">#REF!</definedName>
    <definedName name="Total_Probable">#REF!</definedName>
    <definedName name="Total_Proved">#REF!</definedName>
    <definedName name="Total_PUD">#REF!</definedName>
    <definedName name="Total_Rate_Base">#REF!</definedName>
    <definedName name="Total_STFT_Rev">#REF!</definedName>
    <definedName name="Total_STS_Rev">#REF!</definedName>
    <definedName name="Total_Summer_Rev">#REF!</definedName>
    <definedName name="Total_Summer_Vol">#REF!</definedName>
    <definedName name="Total_TB_FV_B">#REF!</definedName>
    <definedName name="Total_TB_FV_Km_B">#REF!</definedName>
    <definedName name="Total_TB_FV_Km_T">#REF!</definedName>
    <definedName name="Total_TB_FV_T">#REF!</definedName>
    <definedName name="Total_TB_VV_B">#REF!</definedName>
    <definedName name="Total_TB_VV_Km_B">#REF!</definedName>
    <definedName name="Total_TB_VV_Km_T">#REF!</definedName>
    <definedName name="Total_TB_VV_T">#REF!</definedName>
    <definedName name="Total_Trans_Plant_Depr">#REF!</definedName>
    <definedName name="Total_Trans_Plant_Util">#REF!</definedName>
    <definedName name="Total_TransCost_Fix">#REF!</definedName>
    <definedName name="Total_TransCost_Var">#REF!</definedName>
    <definedName name="Total_trust_preferred">#REF!</definedName>
    <definedName name="Total_UN_FV_Km_B">#REF!</definedName>
    <definedName name="Total_UN_FV_Km_T">#REF!</definedName>
    <definedName name="Total_UN_VV_Km_B">#REF!</definedName>
    <definedName name="Total_UN_VV_Km_T">#REF!</definedName>
    <definedName name="Total_Unacc_Losses">#REF!</definedName>
    <definedName name="Total_Util_Land">#REF!</definedName>
    <definedName name="Total_Util_Land_Rts">#REF!</definedName>
    <definedName name="Total_Variable_Costs">#REF!</definedName>
    <definedName name="Total_VV">#REF!</definedName>
    <definedName name="Total_VV_Km">#REF!</definedName>
    <definedName name="Total_VV_Km_B">#REF!</definedName>
    <definedName name="Total_VV_Km_T">#REF!</definedName>
    <definedName name="Total_VV_T">#REF!</definedName>
    <definedName name="Total_Win_FV_B">#REF!</definedName>
    <definedName name="Total_Win_FV_Km_B">#REF!</definedName>
    <definedName name="Total_Win_FV_Km_T">#REF!</definedName>
    <definedName name="Total_Win_FV_T">#REF!</definedName>
    <definedName name="Total_Win_VV_B">#REF!</definedName>
    <definedName name="Total_Win_VV_Km_B">#REF!</definedName>
    <definedName name="Total_Win_VV_Km_T">#REF!</definedName>
    <definedName name="Total_Win_VV_T">#REF!</definedName>
    <definedName name="Total_Winter_Rev">#REF!</definedName>
    <definedName name="Total_Winter_Vol">#REF!</definedName>
    <definedName name="TotalFixedAllocation">#REF!</definedName>
    <definedName name="TotalProjectAllocation">#REF!</definedName>
    <definedName name="TOTALSCHECK">#REF!</definedName>
    <definedName name="TotChgs">#REF!</definedName>
    <definedName name="TotChgs.py">#REF!</definedName>
    <definedName name="TotCreds">#REF!</definedName>
    <definedName name="TotCreds.py">#REF!</definedName>
    <definedName name="TOTPROP91">#REF!</definedName>
    <definedName name="TOTPROP92">#REF!</definedName>
    <definedName name="TOTPROPBEG">#REF!</definedName>
    <definedName name="TOTPROPEND">#REF!</definedName>
    <definedName name="tp">#REF!</definedName>
    <definedName name="TP_Footer_Path" hidden="1">"S:\85537\06WELF\Workfile\Pricing\"</definedName>
    <definedName name="TP_Footer_User" hidden="1">"mcgowan"</definedName>
    <definedName name="TP_Footer_Version" hidden="1">"v4.00"</definedName>
    <definedName name="trader_id">#REF!</definedName>
    <definedName name="Trading___Marketing__net_of_MI_CAPX">#REF!</definedName>
    <definedName name="Trading___Marketing__net_of_MI_EBIT">#REF!</definedName>
    <definedName name="Trading___Marketing__net_of_MI_MAINT">#REF!</definedName>
    <definedName name="Tradwest_disc">#REF!</definedName>
    <definedName name="Tradwest_exp">#REF!</definedName>
    <definedName name="TRAF">#REF!</definedName>
    <definedName name="TRAFP">#REF!</definedName>
    <definedName name="Training">#REF!</definedName>
    <definedName name="Trans_Plant_Depr_Meter">#REF!</definedName>
    <definedName name="Trans_Plant_Depr_Trans">#REF!</definedName>
    <definedName name="Trans_Plant_Util_Meter">#REF!</definedName>
    <definedName name="Trans_Plant_Util_Trans">#REF!</definedName>
    <definedName name="Trans01E_Apr">#REF!</definedName>
    <definedName name="Trans01E_Jan">#REF!</definedName>
    <definedName name="Trans01E_Jul">#REF!</definedName>
    <definedName name="Trans01E_Oct">#REF!</definedName>
    <definedName name="Trans01FF_Apr">#REF!</definedName>
    <definedName name="Trans01FF_Jan">#REF!</definedName>
    <definedName name="Trans01FF_Jul">#REF!</definedName>
    <definedName name="Trans01FF_Oct">#REF!</definedName>
    <definedName name="Trans01N_Apr">#REF!</definedName>
    <definedName name="Trans01N_Jan">#REF!</definedName>
    <definedName name="Trans01N_Jul">#REF!</definedName>
    <definedName name="Trans01N_Oct">#REF!</definedName>
    <definedName name="Trans01W_Apr">#REF!</definedName>
    <definedName name="Trans01W_Jan">#REF!</definedName>
    <definedName name="Trans01W_Jul">#REF!</definedName>
    <definedName name="Trans01W_Oct">#REF!</definedName>
    <definedName name="Trans10E_Apr">#REF!</definedName>
    <definedName name="Trans10E_Jan">#REF!</definedName>
    <definedName name="Trans10E_Jul">#REF!</definedName>
    <definedName name="Trans10E_Oct">#REF!</definedName>
    <definedName name="Trans10FF_Apr">#REF!</definedName>
    <definedName name="Trans10FF_Jan">#REF!</definedName>
    <definedName name="Trans10FF_Jul">#REF!</definedName>
    <definedName name="Trans10FF_Oct">#REF!</definedName>
    <definedName name="Trans10N_Apr">#REF!</definedName>
    <definedName name="Trans10N_Jan">#REF!</definedName>
    <definedName name="Trans10N_Jul">#REF!</definedName>
    <definedName name="Trans10N_Oct">#REF!</definedName>
    <definedName name="Trans10W_Apr">#REF!</definedName>
    <definedName name="Trans10W_Jan">#REF!</definedName>
    <definedName name="Trans10W_Jul">#REF!</definedName>
    <definedName name="Trans10W_Oct">#REF!</definedName>
    <definedName name="TransCommodity_R100_East">#REF!</definedName>
    <definedName name="TransCommodity_R100_EDA">#REF!</definedName>
    <definedName name="TransCommodity_R100_FF">#REF!</definedName>
    <definedName name="TransCommodity_R100_NDA">#REF!</definedName>
    <definedName name="TransCommodity_R100_WDA">#REF!</definedName>
    <definedName name="TransCommodity_R100_West">#REF!</definedName>
    <definedName name="TransCommodity_R20_East">#REF!</definedName>
    <definedName name="TransCommodity_R20_East_wICM">#REF!</definedName>
    <definedName name="TransCommodity_R20_EDA">#REF!</definedName>
    <definedName name="TransCommodity_R20_FF">#REF!</definedName>
    <definedName name="TransCommodity_R20_NDA">#REF!</definedName>
    <definedName name="TransCommodity_R20_WDA">#REF!</definedName>
    <definedName name="TransCommodity_R20_West">#REF!</definedName>
    <definedName name="TransCommodity_R20_West_wICM">#REF!</definedName>
    <definedName name="Transcona_VV_Annual">#REF!</definedName>
    <definedName name="TransDemand_R100_East">#REF!</definedName>
    <definedName name="TransDemand_R100_EDA">#REF!</definedName>
    <definedName name="TransDemand_R100_FF">#REF!</definedName>
    <definedName name="TransDemand_R100_NDA">#REF!</definedName>
    <definedName name="TransDemand_R100_WDA">#REF!</definedName>
    <definedName name="TransDemand_R100_West">#REF!</definedName>
    <definedName name="TransDemand_R20_East">#REF!</definedName>
    <definedName name="TransDemand_R20_East_wICM">#REF!</definedName>
    <definedName name="TransDemand_R20_EDA">#REF!</definedName>
    <definedName name="TransDemand_R20_FF">#REF!</definedName>
    <definedName name="TransDemand_R20_NDA">#REF!</definedName>
    <definedName name="TransDemand_R20_WDA">#REF!</definedName>
    <definedName name="TransDemand_R20_West">#REF!</definedName>
    <definedName name="TransDemand_R20_West_wICM">#REF!</definedName>
    <definedName name="Transfer">#REF!</definedName>
    <definedName name="TransFix_Factor_Misc">#REF!</definedName>
    <definedName name="TransG_FV_B">#REF!</definedName>
    <definedName name="TransG_FV_Km_B">#REF!</definedName>
    <definedName name="TransG_FV_Km_T">#REF!</definedName>
    <definedName name="TransG_FV_T">#REF!</definedName>
    <definedName name="TransG_HerbEx_F_FST">#REF!</definedName>
    <definedName name="TransG_HerbEx_FV_T">#REF!</definedName>
    <definedName name="TransG_HerbEx_Km_FV_T">#REF!</definedName>
    <definedName name="TransG_HerbEx_Km_VV_T">#REF!</definedName>
    <definedName name="TransG_HerbEx_V_FST">#REF!</definedName>
    <definedName name="TransG_HerbEx_VV_T">#REF!</definedName>
    <definedName name="TransG_Lieb_F_FST">#REF!</definedName>
    <definedName name="TransG_Lieb_FV_T">#REF!</definedName>
    <definedName name="TransG_Lieb_Km_FV_T">#REF!</definedName>
    <definedName name="TransG_Lieb_Km_VV_T">#REF!</definedName>
    <definedName name="TransG_Lieb_V_FST">#REF!</definedName>
    <definedName name="TransG_Lieb_VV_T">#REF!</definedName>
    <definedName name="TransG_Rich_F_FST">#REF!</definedName>
    <definedName name="TransG_Rich_FV_T">#REF!</definedName>
    <definedName name="TransG_Rich_Km_FV_T">#REF!</definedName>
    <definedName name="TransG_Rich_Km_VV_T">#REF!</definedName>
    <definedName name="TransG_Rich_V_FST">#REF!</definedName>
    <definedName name="TransG_Rich_VV_T">#REF!</definedName>
    <definedName name="TransG_Succ_F_FST">#REF!</definedName>
    <definedName name="TransG_Succ_FV_T">#REF!</definedName>
    <definedName name="TransG_Succ_Km_FV_T">#REF!</definedName>
    <definedName name="TransG_Succ_Km_VV_T">#REF!</definedName>
    <definedName name="TransG_Succ_V_FST">#REF!</definedName>
    <definedName name="TransG_Succ_VV_T">#REF!</definedName>
    <definedName name="TransG_VV_B">#REF!</definedName>
    <definedName name="TransG_VV_B_tot">#REF!</definedName>
    <definedName name="TransG_VV_Km_B">#REF!</definedName>
    <definedName name="TransG_VV_Km_B_tot">#REF!</definedName>
    <definedName name="TransG_VV_Km_T">#REF!</definedName>
    <definedName name="TransG_VV_Km_T_tot">#REF!</definedName>
    <definedName name="TransG_VV_T">#REF!</definedName>
    <definedName name="TransG_VV_T_tot">#REF!</definedName>
    <definedName name="TransGas_Annual_Avg">#REF!</definedName>
    <definedName name="TransGas_BP_Winter">#REF!</definedName>
    <definedName name="TransGas_Fix_Winter">#REF!</definedName>
    <definedName name="TransGas_PR">#REF!</definedName>
    <definedName name="TransGas_RE_Winter">#REF!</definedName>
    <definedName name="TransGas_RW_Winter">#REF!</definedName>
    <definedName name="TransGas_Var_Annual">#REF!</definedName>
    <definedName name="TransGas_Winter_Avg">#REF!</definedName>
    <definedName name="TransGas_WN_Winter">#REF!</definedName>
    <definedName name="TransGas_WW_Winter">#REF!</definedName>
    <definedName name="Transm_EBIT">#REF!</definedName>
    <definedName name="Transport_R01_East">#REF!</definedName>
    <definedName name="Transport_R01_East_wICM">#REF!</definedName>
    <definedName name="Transport_R01_EDA">#REF!</definedName>
    <definedName name="Transport_R01_FF">#REF!</definedName>
    <definedName name="Transport_R01_NDA">#REF!</definedName>
    <definedName name="Transport_R01_Temp1">#REF!</definedName>
    <definedName name="Transport_R01_Temp2">#REF!</definedName>
    <definedName name="Transport_R01_WDA">#REF!</definedName>
    <definedName name="Transport_R01_West">#REF!</definedName>
    <definedName name="Transport_R01_West_wICM">#REF!</definedName>
    <definedName name="Transport_R10_East">#REF!</definedName>
    <definedName name="Transport_R10_East_wICM">#REF!</definedName>
    <definedName name="Transport_R10_EDA">#REF!</definedName>
    <definedName name="Transport_R10_FF">#REF!</definedName>
    <definedName name="Transport_R10_NDA">#REF!</definedName>
    <definedName name="Transport_R10_Temp1">#REF!</definedName>
    <definedName name="Transport_R10_Temp2">#REF!</definedName>
    <definedName name="Transport_R10_WDA">#REF!</definedName>
    <definedName name="Transport_R10_West">#REF!</definedName>
    <definedName name="Transport_R10_West_wICM">#REF!</definedName>
    <definedName name="Transport_R25">#REF!</definedName>
    <definedName name="Transportation_South">#REF!</definedName>
    <definedName name="TransTotal">#REF!</definedName>
    <definedName name="TransVar_Factor_Misc">#REF!</definedName>
    <definedName name="TransVol">#REF!</definedName>
    <definedName name="Travel">#REF!</definedName>
    <definedName name="Travel___disbursements">#REF!</definedName>
    <definedName name="Travel___Expenses">#REF!</definedName>
    <definedName name="Travel__Campbell_River">#REF!</definedName>
    <definedName name="Travel__financing">#REF!</definedName>
    <definedName name="Travel__vendors">#REF!</definedName>
    <definedName name="Travel_and_Expenses">#REF!</definedName>
    <definedName name="TREE_BU">#REF!</definedName>
    <definedName name="TREE_D">#REF!</definedName>
    <definedName name="Tree_Name">#REF!</definedName>
    <definedName name="Tree_Node">#REF!</definedName>
    <definedName name="TREE_P">#REF!</definedName>
    <definedName name="TREE_PJ">#REF!</definedName>
    <definedName name="trig1">#REF!</definedName>
    <definedName name="trig2">#REF!</definedName>
    <definedName name="trig3">#REF!</definedName>
    <definedName name="trig4">#REF!</definedName>
    <definedName name="trig5">#REF!</definedName>
    <definedName name="Triton_IS">#REF!</definedName>
    <definedName name="TroisRiv_VV_Annual">#REF!</definedName>
    <definedName name="TroutCreek_VV_Annual">#REF!</definedName>
    <definedName name="TroutLake_VV_Annual">#REF!</definedName>
    <definedName name="Trust_preferred">#REF!</definedName>
    <definedName name="Trust_Preferred_99_03_Fcst___DCC">#REF!</definedName>
    <definedName name="Trust_Preferred_99_03_Fcst___ELEC">#REF!</definedName>
    <definedName name="tt">#REF!</definedName>
    <definedName name="ttcase">#REF!</definedName>
    <definedName name="tttt">#REF!</definedName>
    <definedName name="Twelve">#REF!</definedName>
    <definedName name="Two">#REF!</definedName>
    <definedName name="TWS_Centra_Dist">#REF!</definedName>
    <definedName name="TWS_Cons_Dist">#REF!</definedName>
    <definedName name="TWS_GMi_Dist">#REF!</definedName>
    <definedName name="TWS_Iroq_Dist">#REF!</definedName>
    <definedName name="Type">#REF!</definedName>
    <definedName name="type1_fr">#REF!</definedName>
    <definedName name="type2_fr">#REF!</definedName>
    <definedName name="Type3_fr">#REF!</definedName>
    <definedName name="Type4_fr">#REF!</definedName>
    <definedName name="Type5_fr">#REF!</definedName>
    <definedName name="UAERRCalc">#REF!</definedName>
    <definedName name="UAL">#REF!</definedName>
    <definedName name="UAL.b4">#REF!</definedName>
    <definedName name="UAL.py">#REF!</definedName>
    <definedName name="UAL.py2">#REF!</definedName>
    <definedName name="UALexp">#REF!</definedName>
    <definedName name="UCL.EOY">#REF!</definedName>
    <definedName name="UDC_Support">#REF!</definedName>
    <definedName name="UGG_Data">#REF!</definedName>
    <definedName name="UN_Chip_fV_B">#REF!</definedName>
    <definedName name="UN_Chip_fV_T">#REF!</definedName>
    <definedName name="UN_Chip_VV_B">#REF!</definedName>
    <definedName name="UN_Chip_VV_T">#REF!</definedName>
    <definedName name="UN_Corn_FV_B">#REF!</definedName>
    <definedName name="UN_Corn_FV_T">#REF!</definedName>
    <definedName name="UN_Corn_VV_B">#REF!</definedName>
    <definedName name="UN_Corn_VV_T">#REF!</definedName>
    <definedName name="UN_EHeref_FV_B">#REF!</definedName>
    <definedName name="UN_EHeref_FV_T">#REF!</definedName>
    <definedName name="UN_EHeref_VV_B">#REF!</definedName>
    <definedName name="UN_EHeref_VV_T">#REF!</definedName>
    <definedName name="UN_Ez_FV_B">#REF!</definedName>
    <definedName name="UN_Ez_FV_T">#REF!</definedName>
    <definedName name="UN_Ez_VV_B">#REF!</definedName>
    <definedName name="UN_Ez_VV_T">#REF!</definedName>
    <definedName name="UN_Iroq_FV_B">#REF!</definedName>
    <definedName name="UN_Iroq_FV_T">#REF!</definedName>
    <definedName name="UN_Iroq_VV_B">#REF!</definedName>
    <definedName name="UN_Iroq_VV_T">#REF!</definedName>
    <definedName name="UN_Napi_FV_B">#REF!</definedName>
    <definedName name="UN_Napi_FV_T">#REF!</definedName>
    <definedName name="UN_Napi_VV_B">#REF!</definedName>
    <definedName name="UN_Napi_VV_T">#REF!</definedName>
    <definedName name="UN_Phil_FV_B">#REF!</definedName>
    <definedName name="UN_Phil_FV_T">#REF!</definedName>
    <definedName name="UN_Phil_VV_B">#REF!</definedName>
    <definedName name="UN_Phil_VV_T">#REF!</definedName>
    <definedName name="UN_Sabr_FV_B">#REF!</definedName>
    <definedName name="UN_Sabr_FV_T">#REF!</definedName>
    <definedName name="UN_Sabr_VV_B">#REF!</definedName>
    <definedName name="UN_Sabr_VV_T">#REF!</definedName>
    <definedName name="UN_Steel_Phil_FV_B">#REF!</definedName>
    <definedName name="UN_Steel_Phil_FV_T">#REF!</definedName>
    <definedName name="UN_Steel_Phil_VV_B">#REF!</definedName>
    <definedName name="UN_Steel_Phil_VV_T">#REF!</definedName>
    <definedName name="Unacc_Gross_Rev_Req">#REF!</definedName>
    <definedName name="Unacc_Net_Rev_Req">#REF!</definedName>
    <definedName name="Unacc_Var_Unit">#REF!</definedName>
    <definedName name="Unaccounted_Var_Unit">#REF!</definedName>
    <definedName name="Unapp">#REF!</definedName>
    <definedName name="UNBILL">#REF!</definedName>
    <definedName name="Unbilled_HDD_and_Days">#REF!</definedName>
    <definedName name="Unbilled_HDD_Prior">#REF!</definedName>
    <definedName name="Unbundled_Commodity">#REF!</definedName>
    <definedName name="Unbundled_Deliverability">#REF!</definedName>
    <definedName name="unbuntrans">#REF!</definedName>
    <definedName name="Uncontrollable_Compensation">#REF!</definedName>
    <definedName name="Uncontrollable_ERS">#REF!</definedName>
    <definedName name="Underwater">#REF!</definedName>
    <definedName name="Unfunded_Amount">#REF!</definedName>
    <definedName name="Unfunded_Rate">#REF!</definedName>
    <definedName name="Unfunded_Ratio">#REF!</definedName>
    <definedName name="UNI_CASH">#REF!</definedName>
    <definedName name="unident_proj_ebits">#REF!</definedName>
    <definedName name="Union_Aver_Fuel">#REF!</definedName>
    <definedName name="Union_CDA_Bronte">#REF!</definedName>
    <definedName name="Union_CDA_Burling">#REF!</definedName>
    <definedName name="Union_CDA_HamGate">#REF!</definedName>
    <definedName name="Union_CDA_LC_F">#REF!</definedName>
    <definedName name="Union_CDA_LC_V">#REF!</definedName>
    <definedName name="Union_CDA_Nanticoke">#REF!</definedName>
    <definedName name="Union_CDA_PkwyBelt">#REF!</definedName>
    <definedName name="Union_CDA_SWDA_LC_F">#REF!</definedName>
    <definedName name="Union_CDA_SWDA_LC_V">#REF!</definedName>
    <definedName name="Union_Dawn">#REF!</definedName>
    <definedName name="Union_Dawn_FST_FV">#REF!</definedName>
    <definedName name="Union_employment_contracts">#REF!</definedName>
    <definedName name="Union_FST_Recovery">#REF!</definedName>
    <definedName name="Union_Perc_Downstream">#REF!</definedName>
    <definedName name="Union_Sarnia">#REF!</definedName>
    <definedName name="Union_Total">#REF!</definedName>
    <definedName name="Union_USD_Exchange_rate">#REF!</definedName>
    <definedName name="Unit">#REF!</definedName>
    <definedName name="Unit_FixTrans_FVD">#REF!</definedName>
    <definedName name="Unit_FST_FVD">#REF!</definedName>
    <definedName name="Unit_FST_VVD">#REF!</definedName>
    <definedName name="Unit_Metering_FV">#REF!</definedName>
    <definedName name="Unit_UnaccLoss_VV">#REF!</definedName>
    <definedName name="Unit_VarTrans_VVD">#REF!</definedName>
    <definedName name="UnitcashBase">#REF!</definedName>
    <definedName name="UnitcashNew">#REF!</definedName>
    <definedName name="UNITEDLPALL">#REF!</definedName>
    <definedName name="UNITEDLPTITLE">#REF!</definedName>
    <definedName name="UnitMeasure">#REF!</definedName>
    <definedName name="UnitName">#REF!</definedName>
    <definedName name="UnitRange">#REF!</definedName>
    <definedName name="Units">#REF!</definedName>
    <definedName name="UNITTABLE">#REF!</definedName>
    <definedName name="Unknown">#REF!</definedName>
    <definedName name="Unknown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recAssetGL">#REF!</definedName>
    <definedName name="UNREGSTORAGE">#REF!</definedName>
    <definedName name="UNREGULATED_STORAGE">#REF!</definedName>
    <definedName name="UpsideColor1">#REF!</definedName>
    <definedName name="UpsideColor2">#REF!</definedName>
    <definedName name="upstDataMap">#REF!</definedName>
    <definedName name="Ursa_IS">#REF!</definedName>
    <definedName name="Ursa_PrFcst">#REF!</definedName>
    <definedName name="Ursa_Qtr">#REF!</definedName>
    <definedName name="Ursa_Vol">#REF!</definedName>
    <definedName name="US">#REF!</definedName>
    <definedName name="US_453_WELLS">#REF!</definedName>
    <definedName name="US_455_FIELD_LINES">#REF!</definedName>
    <definedName name="US_456_COMPR_EQ">#REF!</definedName>
    <definedName name="us_currency_perpfwd">#REF!</definedName>
    <definedName name="us_perpfwd">#REF!</definedName>
    <definedName name="USD">#REF!</definedName>
    <definedName name="USERMENU">#REF!</definedName>
    <definedName name="UserType">#REF!</definedName>
    <definedName name="USEXCH">#REF!</definedName>
    <definedName name="uspr">#REF!</definedName>
    <definedName name="UTAH_NI">#REF!</definedName>
    <definedName name="UTIL">#REF!</definedName>
    <definedName name="Util_Income_Tax">#REF!</definedName>
    <definedName name="Vacant_all">#REF!</definedName>
    <definedName name="vacation">#REF!</definedName>
    <definedName name="VAL">#REF!</definedName>
    <definedName name="Val_chkCAtf">#REF!</definedName>
    <definedName name="Val_chkCStf">#REF!</definedName>
    <definedName name="Val_chkEnvTF">#REF!</definedName>
    <definedName name="Val_chkEOtf">#REF!</definedName>
    <definedName name="Val_chkFinTF">#REF!</definedName>
    <definedName name="Val_chkPStf">#REF!</definedName>
    <definedName name="Val_chkSAtf">#REF!</definedName>
    <definedName name="Val_chkSDtf">#REF!</definedName>
    <definedName name="Val_chkSRtf">#REF!</definedName>
    <definedName name="Val_chkUrgTF">#REF!</definedName>
    <definedName name="Val_chkWStf">#REF!</definedName>
    <definedName name="Val_FinBenefitTF">#REF!</definedName>
    <definedName name="Val_tblValScore">#REF!</definedName>
    <definedName name="Val_tblValScoreLnk">#REF!</definedName>
    <definedName name="Val_tblValXname">#REF!</definedName>
    <definedName name="Val_valRat_CA1">#REF!</definedName>
    <definedName name="Val_valRat_CA2">#REF!</definedName>
    <definedName name="Val_valRat_CS1">#REF!</definedName>
    <definedName name="Val_valRat_CS2">#REF!</definedName>
    <definedName name="Val_valRat_CS3">#REF!</definedName>
    <definedName name="Val_valRat_CS4">#REF!</definedName>
    <definedName name="Val_valRat_CS5">#REF!</definedName>
    <definedName name="Val_valRat_CS6">#REF!</definedName>
    <definedName name="Val_valRat_CS7">#REF!</definedName>
    <definedName name="Val_valRat_Env1">#REF!</definedName>
    <definedName name="Val_valRat_Env2">#REF!</definedName>
    <definedName name="Val_valRat_EO1">#REF!</definedName>
    <definedName name="Val_valRat_EO2">#REF!</definedName>
    <definedName name="Val_valRat_Fin1">#REF!</definedName>
    <definedName name="Val_valRat_Fin2">#REF!</definedName>
    <definedName name="Val_valRat_Fin3">#REF!</definedName>
    <definedName name="Val_valRat_PS1">#REF!</definedName>
    <definedName name="Val_valRat_PS2">#REF!</definedName>
    <definedName name="Val_valRat_PS3">#REF!</definedName>
    <definedName name="Val_valRat_PS4">#REF!</definedName>
    <definedName name="Val_valRat_PS5">#REF!</definedName>
    <definedName name="Val_valRat_SA1">#REF!</definedName>
    <definedName name="Val_valRat_SA2">#REF!</definedName>
    <definedName name="Val_valRat_SD1">#REF!</definedName>
    <definedName name="Val_valRat_SD2">#REF!</definedName>
    <definedName name="Val_valRat_SR1">#REF!</definedName>
    <definedName name="Val_valRat_SR2">#REF!</definedName>
    <definedName name="Val_valRat_SR3">#REF!</definedName>
    <definedName name="Val_valRat_Urg1">#REF!</definedName>
    <definedName name="Val_valRat_WS1">#REF!</definedName>
    <definedName name="Val_valRat_WS2">#REF!</definedName>
    <definedName name="Val_valRat_WS3">#REF!</definedName>
    <definedName name="Val_valRat_WS4">#REF!</definedName>
    <definedName name="Val_valRat_WS5">#REF!</definedName>
    <definedName name="Val_valScore_CA1">#REF!</definedName>
    <definedName name="Val_valScore_CA1x">#REF!</definedName>
    <definedName name="Val_valScore_CA2">#REF!</definedName>
    <definedName name="Val_valScore_CA2x">#REF!</definedName>
    <definedName name="Val_valScore_CS1">#REF!</definedName>
    <definedName name="Val_valScore_CS1x">#REF!</definedName>
    <definedName name="Val_valScore_CS2">#REF!</definedName>
    <definedName name="Val_valScore_CS2x">#REF!</definedName>
    <definedName name="Val_valScore_CS3">#REF!</definedName>
    <definedName name="Val_valScore_CS3x">#REF!</definedName>
    <definedName name="Val_valScore_CS4">#REF!</definedName>
    <definedName name="Val_valScore_CS4x">#REF!</definedName>
    <definedName name="Val_valScore_CS5">#REF!</definedName>
    <definedName name="Val_valScore_CS5x">#REF!</definedName>
    <definedName name="Val_valScore_CS6">#REF!</definedName>
    <definedName name="Val_valScore_CS6x">#REF!</definedName>
    <definedName name="Val_valScore_CS7">#REF!</definedName>
    <definedName name="Val_valScore_CS7x">#REF!</definedName>
    <definedName name="Val_valScore_Env1">#REF!</definedName>
    <definedName name="Val_valScore_Env1x">#REF!</definedName>
    <definedName name="Val_valScore_Env2">#REF!</definedName>
    <definedName name="Val_valScore_Env2x">#REF!</definedName>
    <definedName name="Val_valScore_EO1">#REF!</definedName>
    <definedName name="Val_valScore_EO1x">#REF!</definedName>
    <definedName name="Val_valScore_EO2">#REF!</definedName>
    <definedName name="Val_valScore_EO2x">#REF!</definedName>
    <definedName name="Val_valScore_Fin1">#REF!</definedName>
    <definedName name="Val_valScore_Fin1x">#REF!</definedName>
    <definedName name="Val_valScore_Fin2">#REF!</definedName>
    <definedName name="Val_valScore_Fin2x">#REF!</definedName>
    <definedName name="Val_valScore_Fin3">#REF!</definedName>
    <definedName name="Val_valScore_Fin3x">#REF!</definedName>
    <definedName name="Val_valScore_PS1">#REF!</definedName>
    <definedName name="Val_valScore_PS1x">#REF!</definedName>
    <definedName name="Val_valScore_PS2">#REF!</definedName>
    <definedName name="Val_valScore_PS2x">#REF!</definedName>
    <definedName name="Val_valScore_PS3">#REF!</definedName>
    <definedName name="Val_valScore_PS3x">#REF!</definedName>
    <definedName name="Val_valScore_PS4">#REF!</definedName>
    <definedName name="Val_valScore_PS4x">#REF!</definedName>
    <definedName name="Val_valScore_PS5">#REF!</definedName>
    <definedName name="Val_valScore_PS5x">#REF!</definedName>
    <definedName name="Val_valScore_SA1">#REF!</definedName>
    <definedName name="Val_valScore_SA1x">#REF!</definedName>
    <definedName name="Val_valScore_SA2">#REF!</definedName>
    <definedName name="Val_valScore_SA2x">#REF!</definedName>
    <definedName name="Val_valScore_SD">#REF!</definedName>
    <definedName name="Val_valScore_SD1">#REF!</definedName>
    <definedName name="Val_valScore_SD1x">#REF!</definedName>
    <definedName name="Val_valScore_SD2">#REF!</definedName>
    <definedName name="Val_valScore_SD2x">#REF!</definedName>
    <definedName name="Val_valScore_SR1">#REF!</definedName>
    <definedName name="Val_valScore_SR1x">#REF!</definedName>
    <definedName name="Val_valScore_SR2">#REF!</definedName>
    <definedName name="Val_valScore_SR2x">#REF!</definedName>
    <definedName name="Val_valScore_SR3">#REF!</definedName>
    <definedName name="Val_valScore_SR3x">#REF!</definedName>
    <definedName name="Val_valScore_Urg1">#REF!</definedName>
    <definedName name="Val_valScore_Urg1x">#REF!</definedName>
    <definedName name="Val_valScore_WS1">#REF!</definedName>
    <definedName name="Val_valScore_WS1x">#REF!</definedName>
    <definedName name="Val_valScore_WS2">#REF!</definedName>
    <definedName name="Val_valScore_WS2x">#REF!</definedName>
    <definedName name="Val_valScore_WS3">#REF!</definedName>
    <definedName name="Val_valScore_WS3x">#REF!</definedName>
    <definedName name="Val_valScore_WS4">#REF!</definedName>
    <definedName name="Val_valScore_WS4x">#REF!</definedName>
    <definedName name="Val_valScore_WS5">#REF!</definedName>
    <definedName name="Val_valScore_WS5x">#REF!</definedName>
    <definedName name="valdate">#REF!</definedName>
    <definedName name="ValDate.ny">#REF!</definedName>
    <definedName name="ValDate.py">#REF!</definedName>
    <definedName name="ValDateEOY">#REF!</definedName>
    <definedName name="ValDateEOY.ny">#REF!</definedName>
    <definedName name="ValDateEOY.py">#REF!</definedName>
    <definedName name="ValDt">#REF!</definedName>
    <definedName name="ValDt.ny">#REF!</definedName>
    <definedName name="ValDt.py">#REF!</definedName>
    <definedName name="ValDtEOY">#REF!</definedName>
    <definedName name="ValDtEOY.ny">#REF!</definedName>
    <definedName name="ValDtEOY.py">#REF!</definedName>
    <definedName name="ValGagne_VV_Annual">#REF!</definedName>
    <definedName name="Valleyfield_VV_Annual">#REF!</definedName>
    <definedName name="ValRita_VV_Annual">#REF!</definedName>
    <definedName name="valuation">#REF!</definedName>
    <definedName name="ValuationDate">#REF!</definedName>
    <definedName name="Value">#REF!</definedName>
    <definedName name="Value_Area">#REF!</definedName>
    <definedName name="Values_Entered">IF(Loan_Amount*Interest_Rate*Loan_Years*Loan_Start&gt;0,1,0)</definedName>
    <definedName name="Var_Del_Press">#REF!</definedName>
    <definedName name="Var_Diversion">#REF!</definedName>
    <definedName name="Var_Gas_Exch">#REF!</definedName>
    <definedName name="Var_IS">#REF!</definedName>
    <definedName name="Var_Meter">#REF!</definedName>
    <definedName name="Var_PS">#REF!</definedName>
    <definedName name="Var_STS">#REF!</definedName>
    <definedName name="Var_Trans_Per_Unit">#REF!</definedName>
    <definedName name="Var_TWS">#REF!</definedName>
    <definedName name="Variable">#REF!</definedName>
    <definedName name="Variable_BU">#REF!</definedName>
    <definedName name="Variable_BU_1">#REF!</definedName>
    <definedName name="variablescrit">#REF!</definedName>
    <definedName name="variablescrit10">#REF!</definedName>
    <definedName name="variablescrit2">#REF!</definedName>
    <definedName name="variablescrit3">#REF!</definedName>
    <definedName name="variablescrit4">#REF!</definedName>
    <definedName name="variablescrit5">#REF!</definedName>
    <definedName name="variablescrit6">#REF!</definedName>
    <definedName name="variablescrit7">#REF!</definedName>
    <definedName name="variablescrit8">#REF!</definedName>
    <definedName name="variablescrit9">#REF!</definedName>
    <definedName name="VARIANC">#REF!</definedName>
    <definedName name="Variance">#REF!</definedName>
    <definedName name="VarOMCostCol">17</definedName>
    <definedName name="VarRampRateTable">#REF!</definedName>
    <definedName name="Vaudreuil_VV_Annual">#REF!</definedName>
    <definedName name="Vehicle_Leases">#REF!</definedName>
    <definedName name="Vendor_equipment">#REF!</definedName>
    <definedName name="Vepco_Barge">#REF!</definedName>
    <definedName name="Vepco_Bookout">#REF!</definedName>
    <definedName name="Vepco_Netout">#REF!</definedName>
    <definedName name="Vepco_Rail">#REF!</definedName>
    <definedName name="Vermilion_VV_Annual">#REF!</definedName>
    <definedName name="VerNum">#REF!</definedName>
    <definedName name="version">#REF!</definedName>
    <definedName name="Vibank_VV_Annual">#REF!</definedName>
    <definedName name="Video___productions">#REF!</definedName>
    <definedName name="ViewLTDOutstandingIssues">#REF!</definedName>
    <definedName name="VISTA">#REF!</definedName>
    <definedName name="VolCodeName">#REF!</definedName>
    <definedName name="volconvert">#REF!</definedName>
    <definedName name="Volume">#REF!</definedName>
    <definedName name="Volume_Proj">#REF!</definedName>
    <definedName name="VolumeGraphNumbers">#REF!</definedName>
    <definedName name="Volumes">#REF!</definedName>
    <definedName name="volumescases">#REF!</definedName>
    <definedName name="VOPHrs">#REF!</definedName>
    <definedName name="VPHrs">#REF!</definedName>
    <definedName name="vrenddate">#REF!</definedName>
    <definedName name="VRFINPUT">#REF!</definedName>
    <definedName name="vrstartdate">#REF!</definedName>
    <definedName name="VV_Rate">#REF!</definedName>
    <definedName name="VVD_Rate">#REF!</definedName>
    <definedName name="vvv" hidden="1">#REF!</definedName>
    <definedName name="VWAP">#REF!</definedName>
    <definedName name="W_IDF">#REF!</definedName>
    <definedName name="W_MED_JAN_JUN">#REF!</definedName>
    <definedName name="W_MED_JUL_DEC">#REF!</definedName>
    <definedName name="W_MY_TASKS">#REF!</definedName>
    <definedName name="WACC">#REF!</definedName>
    <definedName name="WACOG">#REF!</definedName>
    <definedName name="WACOG1_centsM3">#REF!</definedName>
    <definedName name="WACOG103">#REF!</definedName>
    <definedName name="WACOGGJ">#REF!</definedName>
    <definedName name="WAI">#REF!</definedName>
    <definedName name="Wapella_VV_Annual">#REF!</definedName>
    <definedName name="WAR">#REF!</definedName>
    <definedName name="warrantpricemat">#REF!</definedName>
    <definedName name="Warren">#REF!</definedName>
    <definedName name="Water_CAPX">#REF!</definedName>
    <definedName name="Water_EBIT">#REF!</definedName>
    <definedName name="Water_MAINT">#REF!</definedName>
    <definedName name="Water_removal">#REF!</definedName>
    <definedName name="Water_treatment_chemicals">#REF!</definedName>
    <definedName name="Waterloo_VV_Annual">#REF!</definedName>
    <definedName name="WATL_M4_Com">#REF!</definedName>
    <definedName name="WATL_M4_Ind">#REF!</definedName>
    <definedName name="WATL_M5_Com">#REF!</definedName>
    <definedName name="WATL_M5_Ind">#REF!</definedName>
    <definedName name="WATL_M6_Com">#REF!</definedName>
    <definedName name="WATL_M6_Ind">#REF!</definedName>
    <definedName name="WATL_M7">#REF!</definedName>
    <definedName name="WATL_T4_Com">#REF!</definedName>
    <definedName name="WATL_T4_Ind">#REF!</definedName>
    <definedName name="WATL_T5_Com">#REF!</definedName>
    <definedName name="WATL_T5_Ind">#REF!</definedName>
    <definedName name="WATL_T6_Com">#REF!</definedName>
    <definedName name="WATL_T6_Ind">#REF!</definedName>
    <definedName name="WATL_T7">#REF!</definedName>
    <definedName name="Wayne_Collett">#REF!</definedName>
    <definedName name="WC__05_01_96_to_10_21_96">#REF!</definedName>
    <definedName name="WC__12_6_94_to_04_30_96">#REF!</definedName>
    <definedName name="WCamDeh_IS">#REF!</definedName>
    <definedName name="wcint">#REF!</definedName>
    <definedName name="WCINV">#REF!</definedName>
    <definedName name="WCLETTER">#REF!</definedName>
    <definedName name="WD143992000">#REF!</definedName>
    <definedName name="WD143Mensa">#REF!</definedName>
    <definedName name="WD143Summary">#REF!</definedName>
    <definedName name="Wedge">#REF!</definedName>
    <definedName name="WEI_Budget_Del_Com_Revenues">#REF!</definedName>
    <definedName name="WEI_Budget_Volumes">#REF!</definedName>
    <definedName name="Welw">#REF!</definedName>
    <definedName name="Welw_Centra_FV_T">#REF!</definedName>
    <definedName name="Welw_Centra_VV_T">#REF!</definedName>
    <definedName name="Welw_Chip_CRate">#REF!</definedName>
    <definedName name="Welw_Chip_Dist">#REF!</definedName>
    <definedName name="Welw_Chip_DRate">#REF!</definedName>
    <definedName name="Welw_Corn_CRate">#REF!</definedName>
    <definedName name="Welw_Corn_Dist">#REF!</definedName>
    <definedName name="Welw_Corn_DRate">#REF!</definedName>
    <definedName name="Welw_EH_CRate">#REF!</definedName>
    <definedName name="Welw_EH_Dist">#REF!</definedName>
    <definedName name="Welw_EH_DRate">#REF!</definedName>
    <definedName name="Welw_Emer_CRate">#REF!</definedName>
    <definedName name="Welw_Emer_Dist">#REF!</definedName>
    <definedName name="Welw_Emer_DRate">#REF!</definedName>
    <definedName name="Welw_EZ_CRate">#REF!</definedName>
    <definedName name="Welw_EZ_Dist">#REF!</definedName>
    <definedName name="Welw_EZ_DRate">#REF!</definedName>
    <definedName name="Welw_Iroq_CRate">#REF!</definedName>
    <definedName name="Welw_Iroq_Dist">#REF!</definedName>
    <definedName name="Welw_Iroq_DRate">#REF!</definedName>
    <definedName name="Welw_MDA_Annual_Avg">#REF!</definedName>
    <definedName name="Welw_MDA_FS_Comm">#REF!</definedName>
    <definedName name="Welw_MDA_FS_Comm_Rate">#REF!</definedName>
    <definedName name="Welw_MDA_FS_Dem">#REF!</definedName>
    <definedName name="Welw_MDA_FS_Dem_Rate">#REF!</definedName>
    <definedName name="Welw_MDA_FV_B">#REF!</definedName>
    <definedName name="Welw_MDA_FV_Km_B">#REF!</definedName>
    <definedName name="Welw_MDA_FV_Km_T">#REF!</definedName>
    <definedName name="Welw_MDA_FV_T">#REF!</definedName>
    <definedName name="Welw_MDA_Total_Alloc_Cost">#REF!</definedName>
    <definedName name="Welw_MDA_TransCost_Fix">#REF!</definedName>
    <definedName name="Welw_MDA_TransCost_Var">#REF!</definedName>
    <definedName name="Welw_MDA_VV_B">#REF!</definedName>
    <definedName name="Welw_MDA_VV_Km_B">#REF!</definedName>
    <definedName name="Welw_MDA_VV_Km_T">#REF!</definedName>
    <definedName name="Welw_MDA_VV_T">#REF!</definedName>
    <definedName name="Welw_MDA_Winter_Avg">#REF!</definedName>
    <definedName name="Welw_MZ_Centra_PR">#REF!</definedName>
    <definedName name="Welw_MZ_CRate">#REF!</definedName>
    <definedName name="Welw_MZ_Dist">#REF!</definedName>
    <definedName name="Welw_MZ_DRate">#REF!</definedName>
    <definedName name="Welw_Napi_CRate">#REF!</definedName>
    <definedName name="Welw_Napi_Dist">#REF!</definedName>
    <definedName name="Welw_Napi_DRate">#REF!</definedName>
    <definedName name="Welw_Niag_CRate">#REF!</definedName>
    <definedName name="Welw_Niag_Dist">#REF!</definedName>
    <definedName name="Welw_Niag_DRate">#REF!</definedName>
    <definedName name="Welw_NZ_CRate">#REF!</definedName>
    <definedName name="Welw_NZ_Dist">#REF!</definedName>
    <definedName name="Welw_NZ_DRate">#REF!</definedName>
    <definedName name="Welw_Phil_CRate">#REF!</definedName>
    <definedName name="Welw_Phil_Dist">#REF!</definedName>
    <definedName name="Welw_Phil_DRate">#REF!</definedName>
    <definedName name="Welw_Sabr_CRate">#REF!</definedName>
    <definedName name="Welw_Sabr_Dist">#REF!</definedName>
    <definedName name="Welw_Sabr_DRate">#REF!</definedName>
    <definedName name="Welw_StCl_CRate">#REF!</definedName>
    <definedName name="Welw_StCl_Dist">#REF!</definedName>
    <definedName name="Welw_StCl_DRate">#REF!</definedName>
    <definedName name="Welw_WZ_CRate">#REF!</definedName>
    <definedName name="Welw_WZ_Dist">#REF!</definedName>
    <definedName name="Welw_WZ_DRate">#REF!</definedName>
    <definedName name="Welwyn_VV_Annual">#REF!</definedName>
    <definedName name="WEST_CASH">#REF!</definedName>
    <definedName name="West_Dem">#REF!</definedName>
    <definedName name="West_FS_Comm">#REF!</definedName>
    <definedName name="West_FS_Comm_Rate">#REF!</definedName>
    <definedName name="West_FS_Dem">#REF!</definedName>
    <definedName name="West_FS_Dem_Rate">#REF!</definedName>
    <definedName name="West_Marg_Fuel">#REF!</definedName>
    <definedName name="Westbound_cost_Estimate_12_23_km_List">#REF!</definedName>
    <definedName name="WestFerris_VV_Annual">#REF!</definedName>
    <definedName name="WestRate">#REF!</definedName>
    <definedName name="whaaat">#REF!</definedName>
    <definedName name="What">[0]!What</definedName>
    <definedName name="Whimis_Training">#REF!</definedName>
    <definedName name="Whitewood_VV_Annual">#REF!</definedName>
    <definedName name="Whse_Purchase_MW">#REF!</definedName>
    <definedName name="Widdifield_VV_Annual">#REF!</definedName>
    <definedName name="Win_Corn_FV_B">#REF!</definedName>
    <definedName name="Win_Corn_FV_T">#REF!</definedName>
    <definedName name="Win_Corn_VV_B">#REF!</definedName>
    <definedName name="Win_Corn_VV_T">#REF!</definedName>
    <definedName name="Win_Corn_VVB_Elig">#REF!</definedName>
    <definedName name="Win_EH_FV_B">#REF!</definedName>
    <definedName name="Win_EH_FV_T">#REF!</definedName>
    <definedName name="Win_EH_VV_B">#REF!</definedName>
    <definedName name="Win_EH_VV_T">#REF!</definedName>
    <definedName name="Win_EH_VVB_Elig">#REF!</definedName>
    <definedName name="Win_Ez_FV_B">#REF!</definedName>
    <definedName name="Win_Ez_FV_T">#REF!</definedName>
    <definedName name="Win_Ez_VV_B">#REF!</definedName>
    <definedName name="Win_Ez_VV_T">#REF!</definedName>
    <definedName name="Win_EZ_VVB_Elig">#REF!</definedName>
    <definedName name="Win_Iroq_FV_B">#REF!</definedName>
    <definedName name="Win_Iroq_FV_T">#REF!</definedName>
    <definedName name="Win_Iroq_VV_B">#REF!</definedName>
    <definedName name="Win_Iroq_VV_T">#REF!</definedName>
    <definedName name="Win_Iroq_VVB_Elig">#REF!</definedName>
    <definedName name="Win_Nap_FV_B">#REF!</definedName>
    <definedName name="Win_Nap_FV_T">#REF!</definedName>
    <definedName name="Win_Nap_VV_B">#REF!</definedName>
    <definedName name="Win_Nap_VV_T">#REF!</definedName>
    <definedName name="Win_Nap_VVB_Elig">#REF!</definedName>
    <definedName name="Win_Phil_FV_B">#REF!</definedName>
    <definedName name="Win_Phil_FV_T">#REF!</definedName>
    <definedName name="Win_Phil_VV_B">#REF!</definedName>
    <definedName name="Win_Phil_VV_T">#REF!</definedName>
    <definedName name="Win_Phil_VVB_Elig">#REF!</definedName>
    <definedName name="Win_Sab_VVB_Elig">#REF!</definedName>
    <definedName name="Win_Sabr_FV_B">#REF!</definedName>
    <definedName name="Win_Sabr_FV_T">#REF!</definedName>
    <definedName name="Win_Sabr_VV_B">#REF!</definedName>
    <definedName name="Win_Sabr_VV_T">#REF!</definedName>
    <definedName name="Win_Steel_Phil_FV_B">#REF!</definedName>
    <definedName name="Win_Steel_Phil_FV_T">#REF!</definedName>
    <definedName name="Win_Steel_Phil_VV_B">#REF!</definedName>
    <definedName name="Win_Steel_Phil_VV_T">#REF!</definedName>
    <definedName name="Winch_Base_Perc">#REF!</definedName>
    <definedName name="Winch_Test_Perc">#REF!</definedName>
    <definedName name="WIND_M4_Com">#REF!</definedName>
    <definedName name="WIND_M4_Ind">#REF!</definedName>
    <definedName name="WIND_M5_Com">#REF!</definedName>
    <definedName name="WIND_M5_Ind">#REF!</definedName>
    <definedName name="WIND_M6_Com">#REF!</definedName>
    <definedName name="WIND_M6_Ind">#REF!</definedName>
    <definedName name="WIND_M7">#REF!</definedName>
    <definedName name="WIND_STRATM2_BT">#REF!</definedName>
    <definedName name="WIND_T4_Com">#REF!</definedName>
    <definedName name="WIND_T4_Ind">#REF!</definedName>
    <definedName name="WIND_T5_Com">#REF!</definedName>
    <definedName name="WIND_T5_Ind">#REF!</definedName>
    <definedName name="WIND_T6_Com">#REF!</definedName>
    <definedName name="WIND_T6_Ind">#REF!</definedName>
    <definedName name="WIND_T7">#REF!</definedName>
    <definedName name="Winnipeg_VV_Annual">#REF!</definedName>
    <definedName name="WIWOG">#REF!</definedName>
    <definedName name="WKSB">#REF!</definedName>
    <definedName name="WN_Fix_Winter">#REF!</definedName>
    <definedName name="WOGDEF">#REF!</definedName>
    <definedName name="WOGFED">#REF!</definedName>
    <definedName name="WOGMN">#REF!</definedName>
    <definedName name="WOGSALES">#REF!</definedName>
    <definedName name="WOGWI">#REF!</definedName>
    <definedName name="Wolseley_VV_Annual">#REF!</definedName>
    <definedName name="work_cap_oth_detail">#REF!</definedName>
    <definedName name="Work_Capital_Meter">#REF!</definedName>
    <definedName name="wrn.1996." hidden="1">{"Throughput 1996",#N/A,FALSE,"AVG_T1-4";"Revenue 1996",#N/A,FALSE,"AVG_T1-4"}</definedName>
    <definedName name="wrn.5900._.WIP." hidden="1">{#N/A,#N/A,FALSE,"5900 WIP"}</definedName>
    <definedName name="wrn.96grasec2.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3.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4." hidden="1">{#N/A,#N/A,FALSE,"Schedule 4.2";#N/A,#N/A,FALSE,"Schedule 4.4";#N/A,#N/A,FALSE,"Schedule 4.7.1";#N/A,#N/A,FALSE,"Schedule 4.7.2";#N/A,#N/A,FALSE,"Schedule 4.9"}</definedName>
    <definedName name="wrn.96grasec5." hidden="1">{#N/A,#N/A,FALSE,"Schedule 5.2 Reg";#N/A,#N/A,FALSE,"Schedule 5.2";#N/A,#N/A,FALSE,"Schedule 5.3 Reg";#N/A,#N/A,FALSE,"Schedule 5.3";#N/A,#N/A,FALSE,"Schedule 5.4 Reg";#N/A,#N/A,FALSE,"Schedule 5.4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SREGDPRALLOC." hidden="1">{"ACSREGDPRALLOC",#N/A,FALSE,"FMV_REG2"}</definedName>
    <definedName name="wrn.ACSVSFAMS." hidden="1">{"ACSVSFAMS",#N/A,FALSE,"FMV_REG2"}</definedName>
    <definedName name="wrn.ADDTOBOO." hidden="1">{"ADDTOBOO",#N/A,FALSE,"ADDTOBOO 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1_4" hidden="1">{#N/A,#N/A,FALSE,"Aging Summary";#N/A,#N/A,FALSE,"Ratio Analysis";#N/A,#N/A,FALSE,"Test 120 Day Accts";#N/A,#N/A,FALSE,"Tickmarks"}</definedName>
    <definedName name="wrn.Aging._.and._.Trend._.Analysis._1_5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2_3" hidden="1">{#N/A,#N/A,FALSE,"Aging Summary";#N/A,#N/A,FALSE,"Ratio Analysis";#N/A,#N/A,FALSE,"Test 120 Day Accts";#N/A,#N/A,FALSE,"Tickmarks"}</definedName>
    <definedName name="wrn.Aging._.and._.Trend._.Analysis._2_4" hidden="1">{#N/A,#N/A,FALSE,"Aging Summary";#N/A,#N/A,FALSE,"Ratio Analysis";#N/A,#N/A,FALSE,"Test 120 Day Accts";#N/A,#N/A,FALSE,"Tickmarks"}</definedName>
    <definedName name="wrn.Aging._.and._.Trend._.Analysis._2_5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3_3" hidden="1">{#N/A,#N/A,FALSE,"Aging Summary";#N/A,#N/A,FALSE,"Ratio Analysis";#N/A,#N/A,FALSE,"Test 120 Day Accts";#N/A,#N/A,FALSE,"Tickmarks"}</definedName>
    <definedName name="wrn.Aging._.and._.Trend._.Analysis._3_4" hidden="1">{#N/A,#N/A,FALSE,"Aging Summary";#N/A,#N/A,FALSE,"Ratio Analysis";#N/A,#N/A,FALSE,"Test 120 Day Accts";#N/A,#N/A,FALSE,"Tickmarks"}</definedName>
    <definedName name="wrn.Aging._.and._.Trend._.Analysis._3_5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4_3" hidden="1">{#N/A,#N/A,FALSE,"Aging Summary";#N/A,#N/A,FALSE,"Ratio Analysis";#N/A,#N/A,FALSE,"Test 120 Day Accts";#N/A,#N/A,FALSE,"Tickmarks"}</definedName>
    <definedName name="wrn.Aging._.and._.Trend._.Analysis._4_4" hidden="1">{#N/A,#N/A,FALSE,"Aging Summary";#N/A,#N/A,FALSE,"Ratio Analysis";#N/A,#N/A,FALSE,"Test 120 Day Accts";#N/A,#N/A,FALSE,"Tickmarks"}</definedName>
    <definedName name="wrn.Aging._.and._.Trend._.Analysis._4_5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and._.Trend._.Analysis._5_3" hidden="1">{#N/A,#N/A,FALSE,"Aging Summary";#N/A,#N/A,FALSE,"Ratio Analysis";#N/A,#N/A,FALSE,"Test 120 Day Accts";#N/A,#N/A,FALSE,"Tickmarks"}</definedName>
    <definedName name="wrn.Aging._.and._.Trend._.Analysis._5_4" hidden="1">{#N/A,#N/A,FALSE,"Aging Summary";#N/A,#N/A,FALSE,"Ratio Analysis";#N/A,#N/A,FALSE,"Test 120 Day Accts";#N/A,#N/A,FALSE,"Tickmarks"}</definedName>
    <definedName name="wrn.Aging._.and._.Trend._.Analysis._5_5" hidden="1">{#N/A,#N/A,FALSE,"Aging Summary";#N/A,#N/A,FALSE,"Ratio Analysis";#N/A,#N/A,FALSE,"Test 120 Day Accts";#N/A,#N/A,FALSE,"Tickmarks"}</definedName>
    <definedName name="wrn.All." hidden="1">{"highlights",#N/A,FALSE,"Highlights";"cap detail",#N/A,FALSE,"Capital Structure Detail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hidden="1">{"APB11",#N/A,FALSE,"PROVISION"}</definedName>
    <definedName name="wrn.APPEFFLKHD." hidden="1">{"APPEFFLKHD",#N/A,FALSE,"PAYLKHD"}</definedName>
    <definedName name="wrn.APPEFFLPLF." hidden="1">{"APPEFFLPLF",#N/A,FALSE,"PAYLPL"}</definedName>
    <definedName name="wrn.APPOR." hidden="1">{"PAYROLL FACTOR",#N/A,FALSE,"APPOR";"PROPERTY FACTOR",#N/A,FALSE,"APPOR";"SALES FACTOR",#N/A,FALSE,"APPOR"}</definedName>
    <definedName name="wrn.APPOR._.EFFECT." hidden="1">{"APPOR EFFECT",#N/A,FALSE,"PAYLPL"}</definedName>
    <definedName name="wrn.APPORLKHD." hidden="1">{"PAYROLL FACTOR",#N/A,FALSE,"APPORLKHD";"PROPERTY FACTOR",#N/A,FALSE,"APPORLKHD";"SALES FACTOR",#N/A,FALSE,"APPORLKHD"}</definedName>
    <definedName name="wrn.APPORSUM." hidden="1">{"APPORSUM",#N/A,FALSE,"APPORSUM";"APPORWOG",#N/A,FALSE,"APPORSUM";"APPORSUMLPLF",#N/A,FALSE,"APPORSUM"}</definedName>
    <definedName name="wrn.Assets._.and._.Liabilities." hidden="1">{"assets",#N/A,FALSE,"Balance Sheet";"liabilities",#N/A,FALSE,"Balance Sheet"}</definedName>
    <definedName name="wrn.Assump." hidden="1">{#N/A,#N/A,FALSE,"ASSUMP"}</definedName>
    <definedName name="wrn.assumptions." hidden="1">{#N/A,#N/A,FALSE,"ASSUMP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alance._.25._.Yr." hidden="1">{"NEB Rate Base 25 Yr",#N/A,FALSE,"NEB Rate Base-Deprec"}</definedName>
    <definedName name="wrn.Balance._.5._.Yr." hidden="1">{"Balance 5 Yr",#N/A,FALSE,"CDN P-L Balance"}</definedName>
    <definedName name="wrn.Balance._.Sheet." hidden="1">{#N/A,#N/A,TRUE,"Balance Sheet "}</definedName>
    <definedName name="wrn.Balance._Sheet2." hidden="1">{"Balance Sheet",#N/A,FALSE,"Stmt of Financial Position"}</definedName>
    <definedName name="wrn.balsheet." hidden="1">{"balsheet",#N/A,FALSE,"A"}</definedName>
    <definedName name="wrn.balsheet._1" hidden="1">{"balsheet",#N/A,FALSE,"A"}</definedName>
    <definedName name="wrn.balsheet._1_1" hidden="1">{"balsheet",#N/A,FALSE,"A"}</definedName>
    <definedName name="wrn.balsheet._1_2" hidden="1">{"balsheet",#N/A,FALSE,"A"}</definedName>
    <definedName name="wrn.balsheet._1_3" hidden="1">{"balsheet",#N/A,FALSE,"A"}</definedName>
    <definedName name="wrn.balsheet._1_4" hidden="1">{"balsheet",#N/A,FALSE,"A"}</definedName>
    <definedName name="wrn.balsheet._1_5" hidden="1">{"balsheet",#N/A,FALSE,"A"}</definedName>
    <definedName name="wrn.balsheet._2" hidden="1">{"balsheet",#N/A,FALSE,"A"}</definedName>
    <definedName name="wrn.balsheet._2_1" hidden="1">{"balsheet",#N/A,FALSE,"A"}</definedName>
    <definedName name="wrn.balsheet._2_2" hidden="1">{"balsheet",#N/A,FALSE,"A"}</definedName>
    <definedName name="wrn.balsheet._2_3" hidden="1">{"balsheet",#N/A,FALSE,"A"}</definedName>
    <definedName name="wrn.balsheet._2_4" hidden="1">{"balsheet",#N/A,FALSE,"A"}</definedName>
    <definedName name="wrn.balsheet._2_5" hidden="1">{"balsheet",#N/A,FALSE,"A"}</definedName>
    <definedName name="wrn.balsheet._3" hidden="1">{"balsheet",#N/A,FALSE,"A"}</definedName>
    <definedName name="wrn.balsheet._3_1" hidden="1">{"balsheet",#N/A,FALSE,"A"}</definedName>
    <definedName name="wrn.balsheet._3_2" hidden="1">{"balsheet",#N/A,FALSE,"A"}</definedName>
    <definedName name="wrn.balsheet._3_3" hidden="1">{"balsheet",#N/A,FALSE,"A"}</definedName>
    <definedName name="wrn.balsheet._3_4" hidden="1">{"balsheet",#N/A,FALSE,"A"}</definedName>
    <definedName name="wrn.balsheet._3_5" hidden="1">{"balsheet",#N/A,FALSE,"A"}</definedName>
    <definedName name="wrn.balsheet._4" hidden="1">{"balsheet",#N/A,FALSE,"A"}</definedName>
    <definedName name="wrn.balsheet._4_1" hidden="1">{"balsheet",#N/A,FALSE,"A"}</definedName>
    <definedName name="wrn.balsheet._4_2" hidden="1">{"balsheet",#N/A,FALSE,"A"}</definedName>
    <definedName name="wrn.balsheet._4_3" hidden="1">{"balsheet",#N/A,FALSE,"A"}</definedName>
    <definedName name="wrn.balsheet._4_4" hidden="1">{"balsheet",#N/A,FALSE,"A"}</definedName>
    <definedName name="wrn.balsheet._4_5" hidden="1">{"balsheet",#N/A,FALSE,"A"}</definedName>
    <definedName name="wrn.balsheet._5" hidden="1">{"balsheet",#N/A,FALSE,"A"}</definedName>
    <definedName name="wrn.balsheet._5_1" hidden="1">{"balsheet",#N/A,FALSE,"A"}</definedName>
    <definedName name="wrn.balsheet._5_2" hidden="1">{"balsheet",#N/A,FALSE,"A"}</definedName>
    <definedName name="wrn.balsheet._5_3" hidden="1">{"balsheet",#N/A,FALSE,"A"}</definedName>
    <definedName name="wrn.balsheet._5_4" hidden="1">{"balsheet",#N/A,FALSE,"A"}</definedName>
    <definedName name="wrn.balsheet._5_5" hidden="1">{"balsheet",#N/A,FALSE,"A"}</definedName>
    <definedName name="wrn.balsheet.1" hidden="1">{"balsheet",#N/A,FALSE,"A"}</definedName>
    <definedName name="wrn.balsheet.1_1" hidden="1">{"balsheet",#N/A,FALSE,"A"}</definedName>
    <definedName name="wrn.balsheet.1_1_1" hidden="1">{"balsheet",#N/A,FALSE,"A"}</definedName>
    <definedName name="wrn.balsheet.1_1_2" hidden="1">{"balsheet",#N/A,FALSE,"A"}</definedName>
    <definedName name="wrn.balsheet.1_1_3" hidden="1">{"balsheet",#N/A,FALSE,"A"}</definedName>
    <definedName name="wrn.balsheet.1_1_4" hidden="1">{"balsheet",#N/A,FALSE,"A"}</definedName>
    <definedName name="wrn.balsheet.1_1_5" hidden="1">{"balsheet",#N/A,FALSE,"A"}</definedName>
    <definedName name="wrn.balsheet.1_2" hidden="1">{"balsheet",#N/A,FALSE,"A"}</definedName>
    <definedName name="wrn.balsheet.1_2_1" hidden="1">{"balsheet",#N/A,FALSE,"A"}</definedName>
    <definedName name="wrn.balsheet.1_2_2" hidden="1">{"balsheet",#N/A,FALSE,"A"}</definedName>
    <definedName name="wrn.balsheet.1_2_3" hidden="1">{"balsheet",#N/A,FALSE,"A"}</definedName>
    <definedName name="wrn.balsheet.1_2_4" hidden="1">{"balsheet",#N/A,FALSE,"A"}</definedName>
    <definedName name="wrn.balsheet.1_2_5" hidden="1">{"balsheet",#N/A,FALSE,"A"}</definedName>
    <definedName name="wrn.balsheet.1_3" hidden="1">{"balsheet",#N/A,FALSE,"A"}</definedName>
    <definedName name="wrn.balsheet.1_3_1" hidden="1">{"balsheet",#N/A,FALSE,"A"}</definedName>
    <definedName name="wrn.balsheet.1_3_2" hidden="1">{"balsheet",#N/A,FALSE,"A"}</definedName>
    <definedName name="wrn.balsheet.1_3_3" hidden="1">{"balsheet",#N/A,FALSE,"A"}</definedName>
    <definedName name="wrn.balsheet.1_3_4" hidden="1">{"balsheet",#N/A,FALSE,"A"}</definedName>
    <definedName name="wrn.balsheet.1_3_5" hidden="1">{"balsheet",#N/A,FALSE,"A"}</definedName>
    <definedName name="wrn.balsheet.1_4" hidden="1">{"balsheet",#N/A,FALSE,"A"}</definedName>
    <definedName name="wrn.balsheet.1_4_1" hidden="1">{"balsheet",#N/A,FALSE,"A"}</definedName>
    <definedName name="wrn.balsheet.1_4_2" hidden="1">{"balsheet",#N/A,FALSE,"A"}</definedName>
    <definedName name="wrn.balsheet.1_4_3" hidden="1">{"balsheet",#N/A,FALSE,"A"}</definedName>
    <definedName name="wrn.balsheet.1_4_4" hidden="1">{"balsheet",#N/A,FALSE,"A"}</definedName>
    <definedName name="wrn.balsheet.1_4_5" hidden="1">{"balsheet",#N/A,FALSE,"A"}</definedName>
    <definedName name="wrn.balsheet.1_5" hidden="1">{"balsheet",#N/A,FALSE,"A"}</definedName>
    <definedName name="wrn.balsheet.1_5_1" hidden="1">{"balsheet",#N/A,FALSE,"A"}</definedName>
    <definedName name="wrn.balsheet.1_5_2" hidden="1">{"balsheet",#N/A,FALSE,"A"}</definedName>
    <definedName name="wrn.balsheet.1_5_3" hidden="1">{"balsheet",#N/A,FALSE,"A"}</definedName>
    <definedName name="wrn.balsheet.1_5_4" hidden="1">{"balsheet",#N/A,FALSE,"A"}</definedName>
    <definedName name="wrn.balsheet.1_5_5" hidden="1">{"balsheet",#N/A,FALSE,"A"}</definedName>
    <definedName name="wrn.base._.year." hidden="1">{#N/A,#N/A,FALSE,"BASE YR"}</definedName>
    <definedName name="wrn.BEG._.OF._.YEAR." hidden="1">{"BEG OF YEAR",#N/A,FALSE,"PAYWOG"}</definedName>
    <definedName name="wrn.BEGOFYRLKHD." hidden="1">{"BEGOFYRLKHD",#N/A,FALSE,"PAYLKHD"}</definedName>
    <definedName name="wrn.BEGOFYRLPLF." hidden="1">{"BEGOFYRLPLF",#N/A,FALSE,"PAYLPL"}</definedName>
    <definedName name="wrn.BidCo." hidden="1">{#N/A,#N/A,FALSE,"BidCo Assumptions";#N/A,#N/A,FALSE,"Credit Stats";#N/A,#N/A,FALSE,"Bidco Summary";#N/A,#N/A,FALSE,"BIDCO Consolidated"}</definedName>
    <definedName name="wrn.C3_T2_S3." hidden="1">{#N/A,#N/A,FALSE,"Sched 3-1-2_value";#N/A,#N/A,FALSE,"Sched 3-1-2_p2"}</definedName>
    <definedName name="wrn.C3_Tab2_Sch4_2pages." hidden="1">{#N/A,#N/A,FALSE,"C3_T2_S4_p1";#N/A,#N/A,FALSE,"C3_T2_S4_p2"}</definedName>
    <definedName name="wrn.C3T2S4." hidden="1">{#N/A,#N/A,TRUE,"Explanation";#N/A,#N/A,TRUE,"GS AvgUses_sector"}</definedName>
    <definedName name="wrn.Capital._.Dispositions." hidden="1">{"CHART2",#N/A,FALSE,"D2"}</definedName>
    <definedName name="wrn.Capital._.Gain." hidden="1">{"CHART1",#N/A,FALSE,"D2"}</definedName>
    <definedName name="wrn.Capital._.Structure._.Detail." hidden="1">{"cap detail",#N/A,FALSE,"Capital Structure Detail"}</definedName>
    <definedName name="wrn.CARRYOVER._.SEC._.382." hidden="1">{"CARRYOVER SEC 382",#N/A,FALSE,"SEC382"}</definedName>
    <definedName name="wrn.Cash._.Flow._.statement." hidden="1">{#N/A,#N/A,TRUE,"Cash Flow Statement"}</definedName>
    <definedName name="wrn.Cash._.Flow._.Stmt." hidden="1">{"Cash Flow Stmt",#N/A,FALSE,"Stmt of Cash Flows"}</definedName>
    <definedName name="wrn.Cash._.for._.Distribution." hidden="1">{"Cash for Distribution",#N/A,FALSE,"Cash for Distribution"}</definedName>
    <definedName name="wrn.Cashflow._.5._.Yr." hidden="1">{"Cashflow 5 Yr",#N/A,FALSE,"CDN P-L Cashflow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._.maand.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hidden="1">{"Complete Balance Sheet",#N/A,FALSE,"CDN P-L Balance"}</definedName>
    <definedName name="wrn.Complete._.Cashflow._.Sheet." hidden="1">{"Complete Cashflow",#N/A,FALSE,"CDN P-L Cashflow"}</definedName>
    <definedName name="wrn.Complete._.COS._.Sheet." hidden="1">{"Complete COS Sheet",#N/A,FALSE,"CDN P-L COS"}</definedName>
    <definedName name="wrn.Complete._.Income._.Sheet." hidden="1">{"Complete Income Sheet",#N/A,FALSE,"CDN P-L Income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hidden="1">{"Complete Tax Sheet",#N/A,FALSE,"CDN P-L Tax"}</definedName>
    <definedName name="wrn.consol." hidden="1">{"consol",#N/A,FALSE,"Consol"}</definedName>
    <definedName name="wrn.COS._.25._.Yr." hidden="1">{"COS 25 Yr",#N/A,FALSE,"CDN P-L COS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est.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URE4." hidden="1">{"CURE4",#N/A,FALSE,"cure4"}</definedName>
    <definedName name="wrn.CURRENT." hidden="1">{"CURRENT",#N/A,FALSE,"PROVISION"}</definedName>
    <definedName name="wrn.custadds_volumes." hidden="1">{"datatable",#N/A,FALSE,"Cust.Adds_Volumes"}</definedName>
    <definedName name="wrn.custadds_volumes._1" hidden="1">{"datatable",#N/A,FALSE,"Cust.Adds_Volumes"}</definedName>
    <definedName name="wrn.DCF._.Valuation." hidden="1">{"value box",#N/A,TRUE,"DPL Inc. Fin Statements";"unlevered free cash flows",#N/A,TRUE,"DPL Inc. Fin Statements"}</definedName>
    <definedName name="wrn.DEDFROMB." hidden="1">{"DEDFROMB",#N/A,FALSE,"DEDFROMB "}</definedName>
    <definedName name="wrn.DEF._.TAX._.BEG._.OF._.YEAR." hidden="1">{"DEF TAX BEG OF YEAR",#N/A,FALSE,"PAYLKHD"}</definedName>
    <definedName name="wrn.DEF._.TAX._.COMPARE." hidden="1">{"DEF TAX COMPARE",#N/A,FALSE,"PAYLKHD"}</definedName>
    <definedName name="wrn.DEF._.TAX._.END._.OF._.YEAR." hidden="1">{"DEF TAX END OF YEAR",#N/A,FALSE,"PAYLKHD"}</definedName>
    <definedName name="wrn.DEF._.TAX._.LPL._.BEG._.YEAR." hidden="1">{"DEF TAX LPL BEG YEAR",#N/A,FALSE,"PAYLPL"}</definedName>
    <definedName name="wrn.DEF._.TAX._.LPL._.COMPARE." hidden="1">{"DEF TAX LPL COMPARE",#N/A,FALSE,"PAYLPL"}</definedName>
    <definedName name="wrn.DEF._.TAX._.LPL._.END._.OF._.YEAR." hidden="1">{"DEF TAX LPL END OF YEAR",#N/A,FALSE,"PAYLPL"}</definedName>
    <definedName name="wrn.DEFOTHERLPLF." hidden="1">{"DEFOTHERLPLF",#N/A,FALSE,"DEFOTHLP"}</definedName>
    <definedName name="wrn.DEFPART." hidden="1">{"DEFPART",#N/A,FALSE,"DEFPAR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ISMANTLEMENT." hidden="1">{"DISMANTLEMENT",#N/A,FALSE,"DISMNLMT"}</definedName>
    <definedName name="wrn.Doors." hidden="1">{#N/A,"DoorsEurope",FALSE,"P&amp;L";#N/A,"DoorsUK",FALSE,"P&amp;L";#N/A,"DoorsFrance",FALSE,"P&amp;L"}</definedName>
    <definedName name="wrn.edcredit." hidden="1">{"edcredit",#N/A,FALSE,"edcredit"}</definedName>
    <definedName name="wrn.edcredit._1" hidden="1">{"edcredit",#N/A,FALSE,"edcredit"}</definedName>
    <definedName name="wrn.edcredit._1_1" hidden="1">{"edcredit",#N/A,FALSE,"edcredit"}</definedName>
    <definedName name="wrn.edcredit._1_2" hidden="1">{"edcredit",#N/A,FALSE,"edcredit"}</definedName>
    <definedName name="wrn.edcredit._1_3" hidden="1">{"edcredit",#N/A,FALSE,"edcredit"}</definedName>
    <definedName name="wrn.edcredit._1_4" hidden="1">{"edcredit",#N/A,FALSE,"edcredit"}</definedName>
    <definedName name="wrn.edcredit._1_5" hidden="1">{"edcredit",#N/A,FALSE,"edcredit"}</definedName>
    <definedName name="wrn.edcredit._2" hidden="1">{"edcredit",#N/A,FALSE,"edcredit"}</definedName>
    <definedName name="wrn.edcredit._2_1" hidden="1">{"edcredit",#N/A,FALSE,"edcredit"}</definedName>
    <definedName name="wrn.edcredit._2_2" hidden="1">{"edcredit",#N/A,FALSE,"edcredit"}</definedName>
    <definedName name="wrn.edcredit._2_3" hidden="1">{"edcredit",#N/A,FALSE,"edcredit"}</definedName>
    <definedName name="wrn.edcredit._2_4" hidden="1">{"edcredit",#N/A,FALSE,"edcredit"}</definedName>
    <definedName name="wrn.edcredit._2_5" hidden="1">{"edcredit",#N/A,FALSE,"edcredit"}</definedName>
    <definedName name="wrn.edcredit._3" hidden="1">{"edcredit",#N/A,FALSE,"edcredit"}</definedName>
    <definedName name="wrn.edcredit._3_1" hidden="1">{"edcredit",#N/A,FALSE,"edcredit"}</definedName>
    <definedName name="wrn.edcredit._3_2" hidden="1">{"edcredit",#N/A,FALSE,"edcredit"}</definedName>
    <definedName name="wrn.edcredit._3_3" hidden="1">{"edcredit",#N/A,FALSE,"edcredit"}</definedName>
    <definedName name="wrn.edcredit._3_4" hidden="1">{"edcredit",#N/A,FALSE,"edcredit"}</definedName>
    <definedName name="wrn.edcredit._3_5" hidden="1">{"edcredit",#N/A,FALSE,"edcredit"}</definedName>
    <definedName name="wrn.edcredit._4" hidden="1">{"edcredit",#N/A,FALSE,"edcredit"}</definedName>
    <definedName name="wrn.edcredit._4_1" hidden="1">{"edcredit",#N/A,FALSE,"edcredit"}</definedName>
    <definedName name="wrn.edcredit._4_2" hidden="1">{"edcredit",#N/A,FALSE,"edcredit"}</definedName>
    <definedName name="wrn.edcredit._4_3" hidden="1">{"edcredit",#N/A,FALSE,"edcredit"}</definedName>
    <definedName name="wrn.edcredit._4_4" hidden="1">{"edcredit",#N/A,FALSE,"edcredit"}</definedName>
    <definedName name="wrn.edcredit._4_5" hidden="1">{"edcredit",#N/A,FALSE,"edcredit"}</definedName>
    <definedName name="wrn.edcredit._5" hidden="1">{"edcredit",#N/A,FALSE,"edcredit"}</definedName>
    <definedName name="wrn.edcredit._5_1" hidden="1">{"edcredit",#N/A,FALSE,"edcredit"}</definedName>
    <definedName name="wrn.edcredit._5_2" hidden="1">{"edcredit",#N/A,FALSE,"edcredit"}</definedName>
    <definedName name="wrn.edcredit._5_3" hidden="1">{"edcredit",#N/A,FALSE,"edcredit"}</definedName>
    <definedName name="wrn.edcredit._5_4" hidden="1">{"edcredit",#N/A,FALSE,"edcredit"}</definedName>
    <definedName name="wrn.edcredit._5_5" hidden="1">{"edcredit",#N/A,FALSE,"edcredi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RATE." hidden="1">{"EFFECTIVE RATE",#N/A,FALSE,"EFF"}</definedName>
    <definedName name="wrn.EFFECTIVE._.RATE._.ANALYSIS." hidden="1">{"EFFECTIVE RATE ANALYSIS",#N/A,FALSE,"EFFA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ND._.OF._.YEAR." hidden="1">{"END OF YEAR",#N/A,FALSE,"PAYWOG"}</definedName>
    <definedName name="wrn.ENDOFYRLKHD." hidden="1">{"ENDOFYRLKHD",#N/A,FALSE,"PAYLKHD"}</definedName>
    <definedName name="wrn.ENDOFYRLPLF." hidden="1">{"ENDOFYRLPLF",#N/A,FALSE,"PAYLPL"}</definedName>
    <definedName name="wrn.Entire.package." hidden="1">{#N/A,#N/A,FALSE,"PPEFILE";"a.Gross.Dist.page1",#N/A,FALSE,"PPEFILE";"a.Gross.Dist.page2",#N/A,FALSE,"PPEFILE";"a.Gross.Dist.page3",#N/A,FALSE,"PPEFILE";"a.Gross.Dist.page4",#N/A,FALSE,"PPEFILE";"b.AD.Dist.page1",#N/A,FALSE,"PPEFILE";"b.AD.Dist.page2",#N/A,FALSE,"PPEFILE";"b.AD.Dist.page3",#N/A,FALSE,"PPEFILE";"c.Net.Dist.page1",#N/A,FALSE,"PPEFILE";"d.Gross.Gen.page1",#N/A,FALSE,"PPEFILE";"d.Gross.Gen.page2",#N/A,FALSE,"PPEFILE";"d.Gross.Gen.page3",#N/A,FALSE,"PPEFILE";"d.Gross.Gen.page4",#N/A,FALSE,"PPEFILE";"d.Gross.Gen.page5",#N/A,FALSE,"PPEFILE";"d.Gross.Gen.page6",#N/A,FALSE,"PPEFILE";"e.AD.Gen.page1",#N/A,FALSE,"PPEFILE";"e.AD.Gen.page2",#N/A,FALSE,"PPEFILE";"e.AD.Gen.page3",#N/A,FALSE,"PPEFILE";"e.AD.Gen.page4",#N/A,FALSE,"PPEFILE";"e.AD.Gen.page5",#N/A,FALSE,"PPEFILE";"e.AD.Gen.page6",#N/A,FALSE,"PPEFILE";"e.AD.Gen.page7",#N/A,FALSE,"PPEFILE";"f.Net.Gen.page1",#N/A,FALSE,"PPEFILE";"g.Gross.Local",#N/A,FALSE,"PPEFILE";"h.Gross.Under.page1",#N/A,FALSE,"PPEFILE";"h.Gross.Under.page2",#N/A,FALSE,"PPEFILE";"h.Gross.Under.page3",#N/A,FALSE,"PPEFILE";"h.Gross.Under.page4",#N/A,FALSE,"PPEFILE";"i.AD.Under.page1",#N/A,FALSE,"PPEFILE";"i.AD.Under.page2",#N/A,FALSE,"PPEFILE";"i.AD.Under.page3",#N/A,FALSE,"PPEFILE";"j.Net.Under",#N/A,FALSE,"PPEFILE";"k.Other.page1",#N/A,FALSE,"PPEFILE";"l.Future.page1",#N/A,FALSE,"PPEFILE";#N/A,#N/A,FALSE,"PPEFILE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ST_CURE." hidden="1">{"EST_CURE",#N/A,FALSE,"Sheet1"}</definedName>
    <definedName name="wrn.Exec._.Report." hidden="1">{#N/A,#N/A,TRUE,"Consolidated";#N/A,#N/A,TRUE,"Admin";#N/A,#N/A,TRUE,"Express";#N/A,#N/A,TRUE,"Other";#N/A,#N/A,TRUE,"Platte";#N/A,#N/A,TRUE,"Cajun"}</definedName>
    <definedName name="wrn.Exhibits.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PANSION81." hidden="1">{"EXPANSION81",#N/A,FALSE,"NDDEPR"}</definedName>
    <definedName name="wrn.EXPANSION82." hidden="1">{"EXPANSION82",#N/A,FALSE,"NDDEPR"}</definedName>
    <definedName name="wrn.f.entire.package." hidden="1">{"a.utility.revenue.blank",#N/A,FALSE,"INCOME";"b.utility.revenue",#N/A,FALSE,"INCOME";"c.normal.adjustments",#N/A,FALSE,"INCOME";"d.regulated.revenue",#N/A,FALSE,"INCOME";"e.regulatory.adjustments",#N/A,FALSE,"INCOME";"f.utility.costs.blank",#N/A,FALSE,"INCOME";"g.utility.costs",#N/A,FALSE,"INCOME";"h.norm.cost.adjust",#N/A,FALSE,"INCOME";"i.utility.tax",#N/A,FALSE,"INCOME";"j.regulated.costs",#N/A,FALSE,"INCOME";"l.regulatory.adjustments",#N/A,FALSE,"INCOME";"k.regulatory.adjustments",#N/A,FALSE,"INCOME";"m.utility.income",#N/A,FALSE,"INCOME";"n.ratehearing.costs",#N/A,FALSE,"INCOME";"u.consolidated.revenue",#N/A,FALSE,"INCOME";"v.consolidation.entry1",#N/A,FALSE,"INCOME";"v.consolidation.entry2",#N/A,FALSE,"INCOME";"w.input.page1",#N/A,FALSE,"INCOME";"x.input.page2",#N/A,FALSE,"INCOME";"y.input.page3",#N/A,FALSE,"INCOME";"z.input.page4",#N/A,FALSE,"INCOME";"t.consolidated.expenses",#N/A,FALSE,"INCOME";"s.consolidated.income",#N/A,FALSE,"INCOME"}</definedName>
    <definedName name="wrn.F812." hidden="1">{"F8P2",#N/A,TRUE,"F8";"F8P1",#N/A,TRUE,"F8";"F8P3",#N/A,TRUE,"F8"}</definedName>
    <definedName name="wrn.FAMSCUREVSACSCURE." hidden="1">{"FAMSCUREVSACSCURE",#N/A,FALSE,"FMV_REG2"}</definedName>
    <definedName name="wrn.FAMSDPRLKHDVSACSDPRLKHD." hidden="1">{"FAMSDPRLKHDVSACSDPRLKHD",#N/A,FALSE,"FMV_REG2"}</definedName>
    <definedName name="wrn.FAMSFMVVSACSFMV." hidden="1">{"FAMSFMVVSACSFMV",#N/A,FALSE,"FMV_REG2"}</definedName>
    <definedName name="wrn.FAMSIPOVSACSIPO." hidden="1">{"FAMSIPOVSACSIPO",#N/A,FALSE,"FMV_REG2"}</definedName>
    <definedName name="wrn.FAMSNEWVSACSNEW." hidden="1">{"FAMSNEWVSACSNEW",#N/A,FALSE,"FMV_REG2"}</definedName>
    <definedName name="wrn.FAMSREGDPRALLOC." hidden="1">{"FAMSREGDPRALLOC",#N/A,FALSE,"FMV_REG2"}</definedName>
    <definedName name="wrn.FAMSREGVSACSREG." hidden="1">{"FAMSREGVSACSREG",#N/A,FALSE,"FMV_REG2"}</definedName>
    <definedName name="wrn.FAMSSUBSVSACSSUBS." hidden="1">{"FAMSSUBSVSACSSUBS",#N/A,FALSE,"FMV_REG2"}</definedName>
    <definedName name="wrn.FAS109." hidden="1">{"FAS109",#N/A,FALSE,"PROVISION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ED._.VEBA." hidden="1">{"FED VEBA",#N/A,FALSE,"ESTPMTS"}</definedName>
    <definedName name="wrn.FEDERAL." hidden="1">{"FEDERAL",#N/A,FALSE,"ESTPMTS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hidden="1">{"REVENUE96",#N/A,FALSE,"AVG_T1-4";"THRUPUT96",#N/A,FALSE,"AVG_T1-4"}</definedName>
    <definedName name="wrn.Finance." hidden="1">{#N/A,#N/A,FALSE,"Finance"}</definedName>
    <definedName name="wrn.Financial._.Results._.Report." hidden="1">{"Page 1 Utility Income",#N/A,FALSE,"Utility Income &amp; ROE";"Page 2 Utility Tax",#N/A,FALSE,"Utility Income &amp; ROE";"Page 3 Rate Base",#N/A,FALSE,"Utility Income &amp; ROE";"Page 4 Capital Structure",#N/A,FALSE,"Utility Income &amp; ROE";"Page 5 Deficiency/Suff",#N/A,FALSE,"Utility Income &amp; ROE";"Page 6 notes",#N/A,FALSE,"Utility Income &amp; ROE"}</definedName>
    <definedName name="wrn.Financials." hidden="1">{#N/A,#N/A,TRUE,"Income Statement";#N/A,#N/A,TRUE,"Balance Sheet";#N/A,#N/A,TRUE,"Cash Flow"}</definedName>
    <definedName name="wrn.First._.Report." hidden="1">{"Test1",#N/A,FALSE,"Test 1"}</definedName>
    <definedName name="wrn.Foreign._.Currency." hidden="1">{"Foreign Currency",#N/A,FALSE,"DEFOTHER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hidden="1">{"page2",#N/A,FALSE,"FTC";"page1",#N/A,FALSE,"FTC"}</definedName>
    <definedName name="wrn.Full._.Report.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g.inc.application." hidden="1">{"aa.application",#N/A,FALSE,"INCOME"}</definedName>
    <definedName name="wrn.Gas._.Report." hidden="1">{#N/A,#N/A,TRUE,"Gas EO Rpt Page1";#N/A,#N/A,TRUE,"Gas EO Rpt Page 1A";#N/A,#N/A,TRUE,"Gas EO Rpt Page 1B";#N/A,#N/A,TRUE,"Gas EO Rpt Page2";#N/A,#N/A,TRUE,"Comments"}</definedName>
    <definedName name="wrn.GRENORA81." hidden="1">{"GRENORA81",#N/A,FALSE,"NDDEPR"}</definedName>
    <definedName name="wrn.GRENORA82." hidden="1">{"GRENORA82",#N/A,FALSE,"NDDEPR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hidden="1">{#N/A,#N/A,FALSE,"H3 Tab 1"}</definedName>
    <definedName name="wrn.H3T1S2." hidden="1">{#N/A,#N/A,FALSE,"H3 Tab 1"}</definedName>
    <definedName name="wrn.H3T2S3." hidden="1">{#N/A,#N/A,FALSE,"H3 Tab 2";#N/A,#N/A,FALSE,"H3 Tab 2"}</definedName>
    <definedName name="wrn.Highlights." hidden="1">{"highlights",#N/A,FALSE,"Highlights"}</definedName>
    <definedName name="wrn.HRtest." hidden="1">{#N/A,#N/A,FALSE,"factsheet depHR&amp;ODB1";#N/A,#N/A,FALSE,"factsheet depHR&amp;ODB1";#N/A,#N/A,FALSE,"HR &amp; OD released ProjectsB2"}</definedName>
    <definedName name="wrn.ILLINOIS." hidden="1">{"ILLINOIS",#N/A,FALSE,"ESTPMTS"}</definedName>
    <definedName name="wrn.income." hidden="1">{"income",#N/A,FALSE,"income_statement"}</definedName>
    <definedName name="wrn.Income._.5._.Yr." hidden="1">{"Income 5 Yr",#N/A,FALSE,"CDN P-L Income"}</definedName>
    <definedName name="wrn.Income._.Statement." hidden="1">{"Income Statement",#N/A,FALSE,"Stmt of Earnings"}</definedName>
    <definedName name="wrn.income._1" hidden="1">{"income",#N/A,FALSE,"income_statement"}</definedName>
    <definedName name="wrn.INDIANA." hidden="1">{"INDIANA",#N/A,FALSE,"ESTPMTS"}</definedName>
    <definedName name="wrn.input." hidden="1">{#N/A,#N/A,FALSE,"A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hidden="1">{"[Cost of Service] COS Inputs Sch 1",#N/A,FALSE,"Cost of Service Model"}</definedName>
    <definedName name="wrn.Inputs._.and._.Results." hidden="1">{"Input Data",#N/A,FALSE,"Input &amp; Results";"Results",#N/A,FALSE,"Input &amp; Results"}</definedName>
    <definedName name="wrn.INTEGRATED" hidden="1">{#N/A,#N/A,FALSE,"Sheet1"}</definedName>
    <definedName name="wrn.INTEGRATEDS." hidden="1">{#N/A,#N/A,FALSE,"Sheet1"}</definedName>
    <definedName name="wrn.INTERCO._.CHARGE." hidden="1">{"INTERCO CHARGE",#N/A,FALSE,"INTERCO CHARGE"}</definedName>
    <definedName name="wrn.INTERMEDIATES." hidden="1">{#N/A,#N/A,FALSE,"Sheet1"}</definedName>
    <definedName name="wrn.IPL." hidden="1">{"ipl",#N/A,FALSE,"IPL"}</definedName>
    <definedName name="wrn.IPL._.AMOUNTS." hidden="1">{"IPL AMOUNTS",#N/A,FALSE,"IPL EARNINGS"}</definedName>
    <definedName name="wrn.IPL._.Tax._.Accounts.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_Non." hidden="1">{"ipl_non",#N/A,FALSE,"IPL - Non"}</definedName>
    <definedName name="wrn.IPL_NW." hidden="1">{"ipl_nw",#N/A,FALSE,"IPL(NW)"}</definedName>
    <definedName name="wrn.IPL_Reg." hidden="1">{"ipl reg",#N/A,FALSE,"IPL - Reg"}</definedName>
    <definedName name="wrn.juniors" hidden="1">{#N/A,#N/A,FALSE,"Sheet1"}</definedName>
    <definedName name="wrn.JUNIORS." hidden="1">{#N/A,#N/A,FALSE,"Sheet1"}</definedName>
    <definedName name="wrn.JVREPORT." hidden="1">{#N/A,#N/A,FALSE,"202";#N/A,#N/A,FALSE,"203";#N/A,#N/A,FALSE,"204";#N/A,#N/A,FALSE,"205";#N/A,#N/A,FALSE,"205A"}</definedName>
    <definedName name="wrn.LAKEHEAD." hidden="1">{"LAKEHEAD",#N/A,FALSE,"APPORSUM"}</definedName>
    <definedName name="wrn.Lakehead._.Payable._.Calculation." hidden="1">{"apb11",#N/A,FALSE,"TVCH_LKH";"fas109",#N/A,FALSE,"TVCH_LKH";"pay1",#N/A,FALSE,"TVCH_LKH";"pay2",#N/A,FALSE,"TVCH_LKH"}</definedName>
    <definedName name="wrn.LPL._.Depr." hidden="1">{"LPL Depr",#N/A,FALSE,"DEFOTHER"}</definedName>
    <definedName name="wrn.LPL._.FINANCIAL." hidden="1">{"LPL FINANCIAL",#N/A,FALSE,"APPORSUM"}</definedName>
    <definedName name="wrn.LPL._.Financial._.Payable._.Calc." hidden="1">{"apb11",#N/A,FALSE,"TVCH_LPL";"fas109",#N/A,FALSE,"TVCH_LPL";"pay1",#N/A,FALSE,"TVCH_LPL";"pay2",#N/A,FALSE,"TVCH_LPL"}</definedName>
    <definedName name="wrn.LPLF._.APPOR." hidden="1">{"LPLF APPOR",#N/A,FALSE,"APPORLPL"}</definedName>
    <definedName name="wrn.MI._.PROPERTY._.FACTOR." hidden="1">{"MI PROPERTY FACTOR",#N/A,FALSE,"APPOR"}</definedName>
    <definedName name="wrn.MICHIGAN." hidden="1">{"MICHIGAN",#N/A,FALSE,"ESTPMTS"}</definedName>
    <definedName name="wrn.MINNESOTA." hidden="1">{"MINNESOTA",#N/A,FALSE,"ESTPMTS"}</definedName>
    <definedName name="wrn.MISBT." hidden="1">{"MISBT",#N/A,FALSE,"MISBT"}</definedName>
    <definedName name="wrn.MN._.PROPERTY." hidden="1">{"MN PROPERTY",#N/A,FALSE,"APPORMN"}</definedName>
    <definedName name="wrn.MN._.SALES." hidden="1">{"MN SALES",#N/A,FALSE,"APPORMN"}</definedName>
    <definedName name="wrn.MN._.SUMMARY." hidden="1">{"MN SUMMARY",#N/A,FALSE,"APPORMN"}</definedName>
    <definedName name="wrn.MN._.UNITARY._.APPORTIONMENT." hidden="1">{"PROPERTY FACTOR",#N/A,FALSE,"APPORMN";"SALES FACTOR",#N/A,FALSE,"APPORMN";"SUMMARY",#N/A,FALSE,"APPORMN"}</definedName>
    <definedName name="wrn.MNAPPOR." hidden="1">{"MNPROPERTY",#N/A,FALSE,"APPORMN";"MNSALES",#N/A,FALSE,"APPORMN";"MNSUMMARY",#N/A,FALSE,"APPORMN"}</definedName>
    <definedName name="wrn.MNUNITARY." hidden="1">{"MNUNITARY",#N/A,FALSE,"MNUNITARY"}</definedName>
    <definedName name="wrn.MONTANA." hidden="1">{"MONTANA",#N/A,FALSE,"ESTPMTS"}</definedName>
    <definedName name="wrn.monthend._.graph.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Monthly._.Act._.Variance." hidden="1">{#N/A,#N/A,FALSE,"Delv Rev";#N/A,#N/A,FALSE,"Volumes";#N/A,#N/A,FALSE,"RateswitchReport"}</definedName>
    <definedName name="wrn.NDDEPRADJ." hidden="1">{"NDDEPRADJ",#N/A,FALSE,"NDDEPR"}</definedName>
    <definedName name="wrn.NDUNITARY." hidden="1">{"NDUNITARY",#N/A,FALSE,"NDUNITARY"}</definedName>
    <definedName name="wrn.NDUNITARY._.APPOR." hidden="1">{"NDPROPERTY",#N/A,FALSE,"APPORND";"NDSALES",#N/A,FALSE,"APPORND";"NDSUMMARY",#N/A,FALSE,"APPORND"}</definedName>
    <definedName name="wrn.NEB._.Capital._.25._.Yr." hidden="1">{"NEB Capital 25 Yr",#N/A,FALSE,"NEB Rate Base-Deprec"}</definedName>
    <definedName name="wrn.NEB._.Deprec._.25._.Yr." hidden="1">{"NEB Deprec 25 Yr",#N/A,FALSE,"NEB Rate Base-Deprec"}</definedName>
    <definedName name="wrn.NEB._.Rate._.Base._.25._.Yr." hidden="1">{"NEB Rate Base 25 Yr",#N/A,FALSE,"NEB Rate Base-Deprec"}</definedName>
    <definedName name="wrn.NEB._.Revenue._.25._.Yr." hidden="1">{"NEB Revenue 25 Yr",#N/A,FALSE,"NEB Revenue-Toll"}</definedName>
    <definedName name="wrn.NEB._.Tax._.25._.Yr." hidden="1">{#N/A,#N/A,FALSE,"NEB Taxes"}</definedName>
    <definedName name="wrn.NEB._.Toll._.25._.Yr." hidden="1">{"NEB Toll 25 Yr",#N/A,FALSE,"NEB Revenue-Toll"}</definedName>
    <definedName name="wrn.NOLCO." hidden="1">{"NOLCO",#N/A,FALSE,"WOG"}</definedName>
    <definedName name="wrn.nom." hidden="1">{#N/A,#N/A,FALSE,"Sheet1"}</definedName>
    <definedName name="wrn.NON." hidden="1">{#N/A,#N/A,FALSE,"Sheet1"}</definedName>
    <definedName name="wrn.NORTH._.DAKOTA." hidden="1">{"NORTH DAKOTA",#N/A,FALSE,"ESTPMTS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RAs." hidden="1">{#N/A,#N/A,FALSE,"NRAs"}</definedName>
    <definedName name="wrn.NW_Non." hidden="1">{"NW_non",#N/A,FALSE,"NW - Non"}</definedName>
    <definedName name="wrn.NW_Reg." hidden="1">{"nw_reg",#N/A,FALSE,"NW - Reg"}</definedName>
    <definedName name="wrn.oebreport." hidden="1">{"Schedule 1A",#N/A,FALSE,"MON(3&amp;9)";"Schedule 1B",#N/A,FALSE,"MON(3&amp;9)";"Schedule 2",#N/A,FALSE,"MON(3&amp;9)";"Schedule 3",#N/A,FALSE,"MON(3&amp;9)";"Schedule 4",#N/A,FALSE,"MON(3&amp;9)"}</definedName>
    <definedName name="wrn.OMreport.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Op._.Cost." hidden="1">{#N/A,#N/A,FALSE,"Op Cost"}</definedName>
    <definedName name="wrn.orgstartup." hidden="1">{"orgstartup",#N/A,FALSE,"ORGCOSTS"}</definedName>
    <definedName name="wrn.Page._.1." hidden="1">{"Page 1",#N/A,FALSE,"Sheet1";"Page 2",#N/A,FALSE,"Sheet1"}</definedName>
    <definedName name="wrn.Page._.1._1" hidden="1">{"Page 1",#N/A,FALSE,"Sheet1";"Page 2",#N/A,FALSE,"Sheet1"}</definedName>
    <definedName name="wrn.Page._.1._1_1" hidden="1">{"Page 1",#N/A,FALSE,"Sheet1";"Page 2",#N/A,FALSE,"Sheet1"}</definedName>
    <definedName name="wrn.Page._.1._1_2" hidden="1">{"Page 1",#N/A,FALSE,"Sheet1";"Page 2",#N/A,FALSE,"Sheet1"}</definedName>
    <definedName name="wrn.Page._.1._1_3" hidden="1">{"Page 1",#N/A,FALSE,"Sheet1";"Page 2",#N/A,FALSE,"Sheet1"}</definedName>
    <definedName name="wrn.Page._.1._1_4" hidden="1">{"Page 1",#N/A,FALSE,"Sheet1";"Page 2",#N/A,FALSE,"Sheet1"}</definedName>
    <definedName name="wrn.Page._.1._1_5" hidden="1">{"Page 1",#N/A,FALSE,"Sheet1";"Page 2",#N/A,FALSE,"Sheet1"}</definedName>
    <definedName name="wrn.Page._.1._2" hidden="1">{"Page 1",#N/A,FALSE,"Sheet1";"Page 2",#N/A,FALSE,"Sheet1"}</definedName>
    <definedName name="wrn.Page._.1._2_1" hidden="1">{"Page 1",#N/A,FALSE,"Sheet1";"Page 2",#N/A,FALSE,"Sheet1"}</definedName>
    <definedName name="wrn.Page._.1._2_2" hidden="1">{"Page 1",#N/A,FALSE,"Sheet1";"Page 2",#N/A,FALSE,"Sheet1"}</definedName>
    <definedName name="wrn.Page._.1._2_3" hidden="1">{"Page 1",#N/A,FALSE,"Sheet1";"Page 2",#N/A,FALSE,"Sheet1"}</definedName>
    <definedName name="wrn.Page._.1._2_4" hidden="1">{"Page 1",#N/A,FALSE,"Sheet1";"Page 2",#N/A,FALSE,"Sheet1"}</definedName>
    <definedName name="wrn.Page._.1._2_5" hidden="1">{"Page 1",#N/A,FALSE,"Sheet1";"Page 2",#N/A,FALSE,"Sheet1"}</definedName>
    <definedName name="wrn.Page._.1._3" hidden="1">{"Page 1",#N/A,FALSE,"Sheet1";"Page 2",#N/A,FALSE,"Sheet1"}</definedName>
    <definedName name="wrn.Page._.1._3_1" hidden="1">{"Page 1",#N/A,FALSE,"Sheet1";"Page 2",#N/A,FALSE,"Sheet1"}</definedName>
    <definedName name="wrn.Page._.1._3_2" hidden="1">{"Page 1",#N/A,FALSE,"Sheet1";"Page 2",#N/A,FALSE,"Sheet1"}</definedName>
    <definedName name="wrn.Page._.1._3_3" hidden="1">{"Page 1",#N/A,FALSE,"Sheet1";"Page 2",#N/A,FALSE,"Sheet1"}</definedName>
    <definedName name="wrn.Page._.1._3_4" hidden="1">{"Page 1",#N/A,FALSE,"Sheet1";"Page 2",#N/A,FALSE,"Sheet1"}</definedName>
    <definedName name="wrn.Page._.1._3_5" hidden="1">{"Page 1",#N/A,FALSE,"Sheet1";"Page 2",#N/A,FALSE,"Sheet1"}</definedName>
    <definedName name="wrn.Page._.1._4" hidden="1">{"Page 1",#N/A,FALSE,"Sheet1";"Page 2",#N/A,FALSE,"Sheet1"}</definedName>
    <definedName name="wrn.Page._.1._4_1" hidden="1">{"Page 1",#N/A,FALSE,"Sheet1";"Page 2",#N/A,FALSE,"Sheet1"}</definedName>
    <definedName name="wrn.Page._.1._4_2" hidden="1">{"Page 1",#N/A,FALSE,"Sheet1";"Page 2",#N/A,FALSE,"Sheet1"}</definedName>
    <definedName name="wrn.Page._.1._4_3" hidden="1">{"Page 1",#N/A,FALSE,"Sheet1";"Page 2",#N/A,FALSE,"Sheet1"}</definedName>
    <definedName name="wrn.Page._.1._4_4" hidden="1">{"Page 1",#N/A,FALSE,"Sheet1";"Page 2",#N/A,FALSE,"Sheet1"}</definedName>
    <definedName name="wrn.Page._.1._4_5" hidden="1">{"Page 1",#N/A,FALSE,"Sheet1";"Page 2",#N/A,FALSE,"Sheet1"}</definedName>
    <definedName name="wrn.Page._.1._5" hidden="1">{"Page 1",#N/A,FALSE,"Sheet1";"Page 2",#N/A,FALSE,"Sheet1"}</definedName>
    <definedName name="wrn.Page._.1._5_1" hidden="1">{"Page 1",#N/A,FALSE,"Sheet1";"Page 2",#N/A,FALSE,"Sheet1"}</definedName>
    <definedName name="wrn.Page._.1._5_2" hidden="1">{"Page 1",#N/A,FALSE,"Sheet1";"Page 2",#N/A,FALSE,"Sheet1"}</definedName>
    <definedName name="wrn.Page._.1._5_3" hidden="1">{"Page 1",#N/A,FALSE,"Sheet1";"Page 2",#N/A,FALSE,"Sheet1"}</definedName>
    <definedName name="wrn.Page._.1._5_4" hidden="1">{"Page 1",#N/A,FALSE,"Sheet1";"Page 2",#N/A,FALSE,"Sheet1"}</definedName>
    <definedName name="wrn.Page._.1._5_5" hidden="1">{"Page 1",#N/A,FALSE,"Sheet1";"Page 2",#N/A,FALSE,"Sheet1"}</definedName>
    <definedName name="wrn.PART._.DIFF._.BUDGET." hidden="1">{"PART DIFF BUDGET",#N/A,FALSE,"FEDTEMP"}</definedName>
    <definedName name="wrn.PARTDIFF." hidden="1">{"PARTDIFF",#N/A,FALSE,"FEDTEMP"}</definedName>
    <definedName name="wrn.PAYABLE." hidden="1">{"PAYABLE",#N/A,FALSE,"PAYABLE"}</definedName>
    <definedName name="wrn.PAYABLE2." hidden="1">{"PAYABLE2",#N/A,FALSE,"PAYABLE (2)"}</definedName>
    <definedName name="wrn.PAYABLE3." hidden="1">{"PAYABLE3",#N/A,FALSE,"PAYABLE (3)"}</definedName>
    <definedName name="wrn.PAYROLL._.ANALYSIS." hidden="1">{"PAYROLL ANALYSIS",#N/A,FALSE,"payroll factor"}</definedName>
    <definedName name="wrn.PAYROLL._.FACTOR." hidden="1">{"PAYROLL FACTOR",#N/A,FALSE,"APPOR"}</definedName>
    <definedName name="wrn.PCC." hidden="1">{"INPUTS",#N/A,TRUE,"PCC";"RESULTS1",#N/A,TRUE,"PCC";"RESULTS2",#N/A,TRUE,"PCC"}</definedName>
    <definedName name="wrn.PCC._1" hidden="1">{"INPUTS",#N/A,TRUE,"PCC";"RESULTS1",#N/A,TRUE,"PCC";"RESULTS2",#N/A,TRUE,"PCC"}</definedName>
    <definedName name="wrn.PENNY._.STATEMENTS.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sion." hidden="1">{"Pension",#N/A,FALSE,"DEFOTHER"}</definedName>
    <definedName name="wrn.PGtotals.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lant." hidden="1">{#N/A,#N/A,FALSE,"Plant"}</definedName>
    <definedName name="wrn.PORTAL\IPLE." hidden="1">{"LPL Depr",#N/A,FALSE,"DEFOTHER"}</definedName>
    <definedName name="wrn.Post._.Retirement." hidden="1">{"Post Retirement",#N/A,FALSE,"DEFOTHER"}</definedName>
    <definedName name="wrn.PPE." hidden="1">{"MFP Marginal",#N/A,FALSE,"PPE calculations";"MFP Allocable",#N/A,FALSE,"PPE calculations";"NonU Marginal",#N/A,FALSE,"PPE calculations";"NonU Allocable",#N/A,FALSE,"PPE calculations";"Total",#N/A,FALSE,"PPE calculations"}</definedName>
    <definedName name="wrn.Print._.All." hidden="1">{"British Gas Finance",#N/A,FALSE,"729-01";"British Gas Enterprises",#N/A,FALSE,"729-01";"British Gas Holdings",#N/A,FALSE,"729-01";"Gazifere",#N/A,FALSE,"729-01";"Underwater",#N/A,FALSE,"729-01";"Congas Engineering",#N/A,FALSE,"729-01";"St. Lawrence",#N/A,FALSE,"729-01";"Telesis",#N/A,FALSE,"729-01";"Realty",#N/A,FALSE,"729-01";"Niagara",#N/A,FALSE,"729-01";"Rose Technology",#N/A,FALSE,"729-01";"Consumers Gas Canada",#N/A,FALSE,"729-01";"Arbor",#N/A,FALSE,"729-01";"Atlas Oil and Gas",#N/A,FALSE,"729-01";"Nine Two Three Seven Two Six",#N/A,FALSE,"729-01";"Consumers Home Services",#N/A,FALSE,"729-01";"Consumers Management",#N/A,FALSE,"729-01";"AOG Investments",#N/A,FALSE,"729-01";"Consumers Energy Services",#N/A,FALSE,"729-01";"British Gas Investments",#N/A,FALSE,"729-01";"British Gas Cogeneration",#N/A,FALSE,"729-01";"British Gas Energy Services",#N/A,FALSE,"729-01"}</definedName>
    <definedName name="wrn.Print._.Chart." hidden="1">{#N/A,#N/A,TRUE,"CH-M of vs BusBud_3";#N/A,#N/A,TRUE,"CH-M of vs BusBud_4";#N/A,#N/A,TRUE,"CH-M of vs BusBud_5"}</definedName>
    <definedName name="wrn.PRINT_ALL." hidden="1">{"summary",#N/A,TRUE,"E93ADJ";"detail",#N/A,TRUE,"E93ADJ"}</definedName>
    <definedName name="wrn.PrintAll." hidden="1">{"PA1",#N/A,TRUE,"BORDMW";"pa2",#N/A,TRUE,"BORDMW";"PA3",#N/A,TRUE,"BORDMW";"PA4",#N/A,TRUE,"BORDMW"}</definedName>
    <definedName name="wrn.PrintG4T5S24." hidden="1">{"Page 1",#N/A,TRUE,"Direct Assignment";"Page 2",#N/A,TRUE,"Storage Allocators";"Page 4",#N/A,TRUE,"Dawn Transmission";"Page 5",#N/A,TRUE,"""Other"" Transmission"}</definedName>
    <definedName name="wrn.projects." hidden="1">{"page1.calcs",#N/A,FALSE,"projects";"page2.summary",#N/A,FALSE,"projects"}</definedName>
    <definedName name="wrn.PROPERTY._.FACTOR." hidden="1">{"PROPERTY FACTOR",#N/A,FALSE,"APPOR"}</definedName>
    <definedName name="wrn.PROVISION." hidden="1">{"TAXPROV",#N/A,FALSE,"TAXCOMP"}</definedName>
    <definedName name="wrn.PROVPG1." hidden="1">{"PROVPG1",#N/A,FALSE,"PROVISION"}</definedName>
    <definedName name="wrn.PROVPG2." hidden="1">{"PROVPG2",#N/A,FALSE,"PROVISION"}</definedName>
    <definedName name="wrn.PYA._.ALLOC." hidden="1">{"PYA ALLOC",#N/A,FALSE,"DEFOTHER"}</definedName>
    <definedName name="wrn.rapport.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_.19072005.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dep._.20072005." hidden="1">{#N/A,#N/A,TRUE,"Voorblad dep";#N/A,#N/A,TRUE,"Toelichting depA1";#N/A,#N/A,TRUE,"factsheet depB1";#N/A,#N/A,TRUE,"P&amp;L depB2";#N/A,#N/A,TRUE,"dep ProjectsB3"}</definedName>
    <definedName name="wrn.Rate._.Base." hidden="1">{"Rate Base",#N/A,FALSE,"Sheet1"}</definedName>
    <definedName name="wrn.RATESAPP." hidden="1">{"RATESAPP",#N/A,FALSE,"RATESAPP"}</definedName>
    <definedName name="wrn.REDBOOK.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NTALS._.BY._.STATE." hidden="1">{"RENTALS BY STATE",#N/A,FALSE,"propfact"}</definedName>
    <definedName name="wrn.report." hidden="1">{"add.back",#N/A,FALSE,"INCTAX";"deductions",#N/A,FALSE,"INCTAX";"CCA",#N/A,FALSE,"INCTAX";"part.6",#N/A,FALSE,"INCTAX"}</definedName>
    <definedName name="wrn.Report._.1.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t.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ART." hidden="1">{"REVPART",#N/A,FALSE,"REVPART"}</definedName>
    <definedName name="wrn.RevProof." hidden="1">{#N/A,#N/A,FALSE,"RevProof"}</definedName>
    <definedName name="wrn.S.T._.Int.._.Expense._.Calculation." hidden="1">{#N/A,#N/A,TRUE,"Shor-term Interest Expense"}</definedName>
    <definedName name="wrn.sales." hidden="1">{"sales",#N/A,FALSE,"Sales";"sales existing",#N/A,FALSE,"Sales";"sales rd1",#N/A,FALSE,"Sales";"sales rd2",#N/A,FALSE,"Sales"}</definedName>
    <definedName name="wrn.SALES._.ANALYSIS." hidden="1">{"SALES ANALYSIS",#N/A,FALSE,"sales factor"}</definedName>
    <definedName name="wrn.SALES._.FACTOR." hidden="1">{"SALES FACTOR",#N/A,FALSE,"APPOR"}</definedName>
    <definedName name="wrn.Scenario." hidden="1">{#N/A,#N/A,FALSE,"SCENARIO"}</definedName>
    <definedName name="wrn.Schedules." hidden="1">{#N/A,#N/A,FALSE,"Filed Sheet";#N/A,#N/A,FALSE,"Schedule C";#N/A,#N/A,FALSE,"Appendix A"}</definedName>
    <definedName name="wrn.SEC382._.LIMITATION." hidden="1">{"SEC382 LIMITATION",#N/A,FALSE,"SEC382"}</definedName>
    <definedName name="wrn.SEGMENTED._.TAX._.RATE." hidden="1">{"SEG RATE 1",#N/A,FALSE,"A";"SEG RATE 2",#N/A,FALSE,"A"}</definedName>
    <definedName name="wrn.SENIORS." hidden="1">{#N/A,#N/A,FALSE,"Sheet1"}</definedName>
    <definedName name="wrn.Statements.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ummary.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Summary._.2." hidden="1">{#N/A,#N/A,TRUE,"Model"}</definedName>
    <definedName name="wrn.Summary._.by._.State." hidden="1">{"Summary by State",#N/A,FALSE,"DEFOTHER"}</definedName>
    <definedName name="wrn.Summary._.Def._.Other." hidden="1">{"Summary Def Other",#N/A,FALSE,"DEFOTHER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LKHD." hidden="1">{"SUMMARYLKHD",#N/A,FALSE,"PAYLKHD"}</definedName>
    <definedName name="wrn.SUMMARYLPLF." hidden="1">{"SUMMARYLPLF",#N/A,FALSE,"PAYLPL"}</definedName>
    <definedName name="wrn.supp." hidden="1">{"supp",#N/A,FALSE,"Supp"}</definedName>
    <definedName name="wrn.Tax." hidden="1">{#N/A,#N/A,FALSE,"Tax"}</definedName>
    <definedName name="wrn.Tax._.Reconciliation." hidden="1">{"Provision",#N/A,FALSE,"056";"Tower",#N/A,FALSE,"071";"Expense",#N/A,FALSE,"413"}</definedName>
    <definedName name="wrn.Tax._.Sheet._.5._.Yr." hidden="1">{"Tax Calc 5 Yr",#N/A,FALSE,"CDN P-L Tax"}</definedName>
    <definedName name="wrn.Tax._.Variance._.Reconciliation." hidden="1">{"taxrecp1",#N/A,FALSE,"T2S(1) Rec";"taxrecp2",#N/A,FALSE,"T2S(1) Rec";"taxrecp3",#N/A,FALSE,"T2S(1) Rec"}</definedName>
    <definedName name="wrn.TEMP._.DIFFERENCES." hidden="1">{"TEMP DIFFERENCES",#N/A,FALSE,"FEDTEMP"}</definedName>
    <definedName name="wrn.TESTS." hidden="1">{"PAGE_1",#N/A,FALSE,"MONTH"}</definedName>
    <definedName name="wrn.THRUPUT95." hidden="1">{"REV95",#N/A,FALSE,"AVG_T1-4";"THRU95",#N/A,FALSE,"AVG_T1-4"}</definedName>
    <definedName name="wrn.THUPUT96." hidden="1">{"REV96",#N/A,FALSE,"AVG_T1-4";"THRU96",#N/A,FALSE,"AVG_T1-4"}</definedName>
    <definedName name="wrn.Title._.Page." hidden="1">{#N/A,#N/A,FALSE,"Title Page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reporting." hidden="1">{#N/A,#N/A,FALSE,"DIT Summary";#N/A,#N/A,FALSE,"WCL Tax Provision";#N/A,#N/A,FALSE,"SCL Tax Provision";#N/A,#N/A,FALSE,"Tax Payable"}</definedName>
    <definedName name="wrn.usreporting._1" hidden="1">{#N/A,#N/A,FALSE,"DIT Summary";#N/A,#N/A,FALSE,"WCL Tax Provision";#N/A,#N/A,FALSE,"SCL Tax Provision";#N/A,#N/A,FALSE,"Tax Payable"}</definedName>
    <definedName name="wrn.usreporting._1_1" hidden="1">{#N/A,#N/A,FALSE,"DIT Summary";#N/A,#N/A,FALSE,"WCL Tax Provision";#N/A,#N/A,FALSE,"SCL Tax Provision";#N/A,#N/A,FALSE,"Tax Payable"}</definedName>
    <definedName name="wrn.usreporting._1_2" hidden="1">{#N/A,#N/A,FALSE,"DIT Summary";#N/A,#N/A,FALSE,"WCL Tax Provision";#N/A,#N/A,FALSE,"SCL Tax Provision";#N/A,#N/A,FALSE,"Tax Payable"}</definedName>
    <definedName name="wrn.usreporting._1_3" hidden="1">{#N/A,#N/A,FALSE,"DIT Summary";#N/A,#N/A,FALSE,"WCL Tax Provision";#N/A,#N/A,FALSE,"SCL Tax Provision";#N/A,#N/A,FALSE,"Tax Payable"}</definedName>
    <definedName name="wrn.usreporting._1_4" hidden="1">{#N/A,#N/A,FALSE,"DIT Summary";#N/A,#N/A,FALSE,"WCL Tax Provision";#N/A,#N/A,FALSE,"SCL Tax Provision";#N/A,#N/A,FALSE,"Tax Payable"}</definedName>
    <definedName name="wrn.usreporting._1_5" hidden="1">{#N/A,#N/A,FALSE,"DIT Summary";#N/A,#N/A,FALSE,"WCL Tax Provision";#N/A,#N/A,FALSE,"SCL Tax Provision";#N/A,#N/A,FALSE,"Tax Payable"}</definedName>
    <definedName name="wrn.usreporting._2" hidden="1">{#N/A,#N/A,FALSE,"DIT Summary";#N/A,#N/A,FALSE,"WCL Tax Provision";#N/A,#N/A,FALSE,"SCL Tax Provision";#N/A,#N/A,FALSE,"Tax Payable"}</definedName>
    <definedName name="wrn.usreporting._2_1" hidden="1">{#N/A,#N/A,FALSE,"DIT Summary";#N/A,#N/A,FALSE,"WCL Tax Provision";#N/A,#N/A,FALSE,"SCL Tax Provision";#N/A,#N/A,FALSE,"Tax Payable"}</definedName>
    <definedName name="wrn.usreporting._2_2" hidden="1">{#N/A,#N/A,FALSE,"DIT Summary";#N/A,#N/A,FALSE,"WCL Tax Provision";#N/A,#N/A,FALSE,"SCL Tax Provision";#N/A,#N/A,FALSE,"Tax Payable"}</definedName>
    <definedName name="wrn.usreporting._2_3" hidden="1">{#N/A,#N/A,FALSE,"DIT Summary";#N/A,#N/A,FALSE,"WCL Tax Provision";#N/A,#N/A,FALSE,"SCL Tax Provision";#N/A,#N/A,FALSE,"Tax Payable"}</definedName>
    <definedName name="wrn.usreporting._2_4" hidden="1">{#N/A,#N/A,FALSE,"DIT Summary";#N/A,#N/A,FALSE,"WCL Tax Provision";#N/A,#N/A,FALSE,"SCL Tax Provision";#N/A,#N/A,FALSE,"Tax Payable"}</definedName>
    <definedName name="wrn.usreporting._2_5" hidden="1">{#N/A,#N/A,FALSE,"DIT Summary";#N/A,#N/A,FALSE,"WCL Tax Provision";#N/A,#N/A,FALSE,"SCL Tax Provision";#N/A,#N/A,FALSE,"Tax Payable"}</definedName>
    <definedName name="wrn.usreporting._3" hidden="1">{#N/A,#N/A,FALSE,"DIT Summary";#N/A,#N/A,FALSE,"WCL Tax Provision";#N/A,#N/A,FALSE,"SCL Tax Provision";#N/A,#N/A,FALSE,"Tax Payable"}</definedName>
    <definedName name="wrn.usreporting._3_1" hidden="1">{#N/A,#N/A,FALSE,"DIT Summary";#N/A,#N/A,FALSE,"WCL Tax Provision";#N/A,#N/A,FALSE,"SCL Tax Provision";#N/A,#N/A,FALSE,"Tax Payable"}</definedName>
    <definedName name="wrn.usreporting._3_2" hidden="1">{#N/A,#N/A,FALSE,"DIT Summary";#N/A,#N/A,FALSE,"WCL Tax Provision";#N/A,#N/A,FALSE,"SCL Tax Provision";#N/A,#N/A,FALSE,"Tax Payable"}</definedName>
    <definedName name="wrn.usreporting._3_3" hidden="1">{#N/A,#N/A,FALSE,"DIT Summary";#N/A,#N/A,FALSE,"WCL Tax Provision";#N/A,#N/A,FALSE,"SCL Tax Provision";#N/A,#N/A,FALSE,"Tax Payable"}</definedName>
    <definedName name="wrn.usreporting._3_4" hidden="1">{#N/A,#N/A,FALSE,"DIT Summary";#N/A,#N/A,FALSE,"WCL Tax Provision";#N/A,#N/A,FALSE,"SCL Tax Provision";#N/A,#N/A,FALSE,"Tax Payable"}</definedName>
    <definedName name="wrn.usreporting._3_5" hidden="1">{#N/A,#N/A,FALSE,"DIT Summary";#N/A,#N/A,FALSE,"WCL Tax Provision";#N/A,#N/A,FALSE,"SCL Tax Provision";#N/A,#N/A,FALSE,"Tax Payable"}</definedName>
    <definedName name="wrn.usreporting._4" hidden="1">{#N/A,#N/A,FALSE,"DIT Summary";#N/A,#N/A,FALSE,"WCL Tax Provision";#N/A,#N/A,FALSE,"SCL Tax Provision";#N/A,#N/A,FALSE,"Tax Payable"}</definedName>
    <definedName name="wrn.usreporting._4_1" hidden="1">{#N/A,#N/A,FALSE,"DIT Summary";#N/A,#N/A,FALSE,"WCL Tax Provision";#N/A,#N/A,FALSE,"SCL Tax Provision";#N/A,#N/A,FALSE,"Tax Payable"}</definedName>
    <definedName name="wrn.usreporting._4_2" hidden="1">{#N/A,#N/A,FALSE,"DIT Summary";#N/A,#N/A,FALSE,"WCL Tax Provision";#N/A,#N/A,FALSE,"SCL Tax Provision";#N/A,#N/A,FALSE,"Tax Payable"}</definedName>
    <definedName name="wrn.usreporting._4_3" hidden="1">{#N/A,#N/A,FALSE,"DIT Summary";#N/A,#N/A,FALSE,"WCL Tax Provision";#N/A,#N/A,FALSE,"SCL Tax Provision";#N/A,#N/A,FALSE,"Tax Payable"}</definedName>
    <definedName name="wrn.usreporting._4_4" hidden="1">{#N/A,#N/A,FALSE,"DIT Summary";#N/A,#N/A,FALSE,"WCL Tax Provision";#N/A,#N/A,FALSE,"SCL Tax Provision";#N/A,#N/A,FALSE,"Tax Payable"}</definedName>
    <definedName name="wrn.usreporting._4_5" hidden="1">{#N/A,#N/A,FALSE,"DIT Summary";#N/A,#N/A,FALSE,"WCL Tax Provision";#N/A,#N/A,FALSE,"SCL Tax Provision";#N/A,#N/A,FALSE,"Tax Payable"}</definedName>
    <definedName name="wrn.usreporting._5" hidden="1">{#N/A,#N/A,FALSE,"DIT Summary";#N/A,#N/A,FALSE,"WCL Tax Provision";#N/A,#N/A,FALSE,"SCL Tax Provision";#N/A,#N/A,FALSE,"Tax Payable"}</definedName>
    <definedName name="wrn.usreporting._5_1" hidden="1">{#N/A,#N/A,FALSE,"DIT Summary";#N/A,#N/A,FALSE,"WCL Tax Provision";#N/A,#N/A,FALSE,"SCL Tax Provision";#N/A,#N/A,FALSE,"Tax Payable"}</definedName>
    <definedName name="wrn.usreporting._5_2" hidden="1">{#N/A,#N/A,FALSE,"DIT Summary";#N/A,#N/A,FALSE,"WCL Tax Provision";#N/A,#N/A,FALSE,"SCL Tax Provision";#N/A,#N/A,FALSE,"Tax Payable"}</definedName>
    <definedName name="wrn.usreporting._5_3" hidden="1">{#N/A,#N/A,FALSE,"DIT Summary";#N/A,#N/A,FALSE,"WCL Tax Provision";#N/A,#N/A,FALSE,"SCL Tax Provision";#N/A,#N/A,FALSE,"Tax Payable"}</definedName>
    <definedName name="wrn.usreporting._5_4" hidden="1">{#N/A,#N/A,FALSE,"DIT Summary";#N/A,#N/A,FALSE,"WCL Tax Provision";#N/A,#N/A,FALSE,"SCL Tax Provision";#N/A,#N/A,FALSE,"Tax Payable"}</definedName>
    <definedName name="wrn.usreporting._5_5" hidden="1">{#N/A,#N/A,FALSE,"DIT Summary";#N/A,#N/A,FALSE,"WCL Tax Provision";#N/A,#N/A,FALSE,"SCL Tax Provision";#N/A,#N/A,FALSE,"Tax Payable"}</definedName>
    <definedName name="wrn.usreporting.1" hidden="1">{#N/A,#N/A,FALSE,"DIT Summary";#N/A,#N/A,FALSE,"WCL Tax Provision";#N/A,#N/A,FALSE,"SCL Tax Provision";#N/A,#N/A,FALSE,"Tax Payable"}</definedName>
    <definedName name="wrn.usreporting.1_1" hidden="1">{#N/A,#N/A,FALSE,"DIT Summary";#N/A,#N/A,FALSE,"WCL Tax Provision";#N/A,#N/A,FALSE,"SCL Tax Provision";#N/A,#N/A,FALSE,"Tax Payable"}</definedName>
    <definedName name="wrn.usreporting.1_1_1" hidden="1">{#N/A,#N/A,FALSE,"DIT Summary";#N/A,#N/A,FALSE,"WCL Tax Provision";#N/A,#N/A,FALSE,"SCL Tax Provision";#N/A,#N/A,FALSE,"Tax Payable"}</definedName>
    <definedName name="wrn.usreporting.1_1_2" hidden="1">{#N/A,#N/A,FALSE,"DIT Summary";#N/A,#N/A,FALSE,"WCL Tax Provision";#N/A,#N/A,FALSE,"SCL Tax Provision";#N/A,#N/A,FALSE,"Tax Payable"}</definedName>
    <definedName name="wrn.usreporting.1_1_3" hidden="1">{#N/A,#N/A,FALSE,"DIT Summary";#N/A,#N/A,FALSE,"WCL Tax Provision";#N/A,#N/A,FALSE,"SCL Tax Provision";#N/A,#N/A,FALSE,"Tax Payable"}</definedName>
    <definedName name="wrn.usreporting.1_1_4" hidden="1">{#N/A,#N/A,FALSE,"DIT Summary";#N/A,#N/A,FALSE,"WCL Tax Provision";#N/A,#N/A,FALSE,"SCL Tax Provision";#N/A,#N/A,FALSE,"Tax Payable"}</definedName>
    <definedName name="wrn.usreporting.1_1_5" hidden="1">{#N/A,#N/A,FALSE,"DIT Summary";#N/A,#N/A,FALSE,"WCL Tax Provision";#N/A,#N/A,FALSE,"SCL Tax Provision";#N/A,#N/A,FALSE,"Tax Payable"}</definedName>
    <definedName name="wrn.usreporting.1_2" hidden="1">{#N/A,#N/A,FALSE,"DIT Summary";#N/A,#N/A,FALSE,"WCL Tax Provision";#N/A,#N/A,FALSE,"SCL Tax Provision";#N/A,#N/A,FALSE,"Tax Payable"}</definedName>
    <definedName name="wrn.usreporting.1_2_1" hidden="1">{#N/A,#N/A,FALSE,"DIT Summary";#N/A,#N/A,FALSE,"WCL Tax Provision";#N/A,#N/A,FALSE,"SCL Tax Provision";#N/A,#N/A,FALSE,"Tax Payable"}</definedName>
    <definedName name="wrn.usreporting.1_2_2" hidden="1">{#N/A,#N/A,FALSE,"DIT Summary";#N/A,#N/A,FALSE,"WCL Tax Provision";#N/A,#N/A,FALSE,"SCL Tax Provision";#N/A,#N/A,FALSE,"Tax Payable"}</definedName>
    <definedName name="wrn.usreporting.1_2_3" hidden="1">{#N/A,#N/A,FALSE,"DIT Summary";#N/A,#N/A,FALSE,"WCL Tax Provision";#N/A,#N/A,FALSE,"SCL Tax Provision";#N/A,#N/A,FALSE,"Tax Payable"}</definedName>
    <definedName name="wrn.usreporting.1_2_4" hidden="1">{#N/A,#N/A,FALSE,"DIT Summary";#N/A,#N/A,FALSE,"WCL Tax Provision";#N/A,#N/A,FALSE,"SCL Tax Provision";#N/A,#N/A,FALSE,"Tax Payable"}</definedName>
    <definedName name="wrn.usreporting.1_2_5" hidden="1">{#N/A,#N/A,FALSE,"DIT Summary";#N/A,#N/A,FALSE,"WCL Tax Provision";#N/A,#N/A,FALSE,"SCL Tax Provision";#N/A,#N/A,FALSE,"Tax Payable"}</definedName>
    <definedName name="wrn.usreporting.1_3" hidden="1">{#N/A,#N/A,FALSE,"DIT Summary";#N/A,#N/A,FALSE,"WCL Tax Provision";#N/A,#N/A,FALSE,"SCL Tax Provision";#N/A,#N/A,FALSE,"Tax Payable"}</definedName>
    <definedName name="wrn.usreporting.1_3_1" hidden="1">{#N/A,#N/A,FALSE,"DIT Summary";#N/A,#N/A,FALSE,"WCL Tax Provision";#N/A,#N/A,FALSE,"SCL Tax Provision";#N/A,#N/A,FALSE,"Tax Payable"}</definedName>
    <definedName name="wrn.usreporting.1_3_2" hidden="1">{#N/A,#N/A,FALSE,"DIT Summary";#N/A,#N/A,FALSE,"WCL Tax Provision";#N/A,#N/A,FALSE,"SCL Tax Provision";#N/A,#N/A,FALSE,"Tax Payable"}</definedName>
    <definedName name="wrn.usreporting.1_3_3" hidden="1">{#N/A,#N/A,FALSE,"DIT Summary";#N/A,#N/A,FALSE,"WCL Tax Provision";#N/A,#N/A,FALSE,"SCL Tax Provision";#N/A,#N/A,FALSE,"Tax Payable"}</definedName>
    <definedName name="wrn.usreporting.1_3_4" hidden="1">{#N/A,#N/A,FALSE,"DIT Summary";#N/A,#N/A,FALSE,"WCL Tax Provision";#N/A,#N/A,FALSE,"SCL Tax Provision";#N/A,#N/A,FALSE,"Tax Payable"}</definedName>
    <definedName name="wrn.usreporting.1_3_5" hidden="1">{#N/A,#N/A,FALSE,"DIT Summary";#N/A,#N/A,FALSE,"WCL Tax Provision";#N/A,#N/A,FALSE,"SCL Tax Provision";#N/A,#N/A,FALSE,"Tax Payable"}</definedName>
    <definedName name="wrn.usreporting.1_4" hidden="1">{#N/A,#N/A,FALSE,"DIT Summary";#N/A,#N/A,FALSE,"WCL Tax Provision";#N/A,#N/A,FALSE,"SCL Tax Provision";#N/A,#N/A,FALSE,"Tax Payable"}</definedName>
    <definedName name="wrn.usreporting.1_4_1" hidden="1">{#N/A,#N/A,FALSE,"DIT Summary";#N/A,#N/A,FALSE,"WCL Tax Provision";#N/A,#N/A,FALSE,"SCL Tax Provision";#N/A,#N/A,FALSE,"Tax Payable"}</definedName>
    <definedName name="wrn.usreporting.1_4_2" hidden="1">{#N/A,#N/A,FALSE,"DIT Summary";#N/A,#N/A,FALSE,"WCL Tax Provision";#N/A,#N/A,FALSE,"SCL Tax Provision";#N/A,#N/A,FALSE,"Tax Payable"}</definedName>
    <definedName name="wrn.usreporting.1_4_3" hidden="1">{#N/A,#N/A,FALSE,"DIT Summary";#N/A,#N/A,FALSE,"WCL Tax Provision";#N/A,#N/A,FALSE,"SCL Tax Provision";#N/A,#N/A,FALSE,"Tax Payable"}</definedName>
    <definedName name="wrn.usreporting.1_4_4" hidden="1">{#N/A,#N/A,FALSE,"DIT Summary";#N/A,#N/A,FALSE,"WCL Tax Provision";#N/A,#N/A,FALSE,"SCL Tax Provision";#N/A,#N/A,FALSE,"Tax Payable"}</definedName>
    <definedName name="wrn.usreporting.1_4_5" hidden="1">{#N/A,#N/A,FALSE,"DIT Summary";#N/A,#N/A,FALSE,"WCL Tax Provision";#N/A,#N/A,FALSE,"SCL Tax Provision";#N/A,#N/A,FALSE,"Tax Payable"}</definedName>
    <definedName name="wrn.usreporting.1_5" hidden="1">{#N/A,#N/A,FALSE,"DIT Summary";#N/A,#N/A,FALSE,"WCL Tax Provision";#N/A,#N/A,FALSE,"SCL Tax Provision";#N/A,#N/A,FALSE,"Tax Payable"}</definedName>
    <definedName name="wrn.usreporting.1_5_1" hidden="1">{#N/A,#N/A,FALSE,"DIT Summary";#N/A,#N/A,FALSE,"WCL Tax Provision";#N/A,#N/A,FALSE,"SCL Tax Provision";#N/A,#N/A,FALSE,"Tax Payable"}</definedName>
    <definedName name="wrn.usreporting.1_5_2" hidden="1">{#N/A,#N/A,FALSE,"DIT Summary";#N/A,#N/A,FALSE,"WCL Tax Provision";#N/A,#N/A,FALSE,"SCL Tax Provision";#N/A,#N/A,FALSE,"Tax Payable"}</definedName>
    <definedName name="wrn.usreporting.1_5_3" hidden="1">{#N/A,#N/A,FALSE,"DIT Summary";#N/A,#N/A,FALSE,"WCL Tax Provision";#N/A,#N/A,FALSE,"SCL Tax Provision";#N/A,#N/A,FALSE,"Tax Payable"}</definedName>
    <definedName name="wrn.usreporting.1_5_4" hidden="1">{#N/A,#N/A,FALSE,"DIT Summary";#N/A,#N/A,FALSE,"WCL Tax Provision";#N/A,#N/A,FALSE,"SCL Tax Provision";#N/A,#N/A,FALSE,"Tax Payable"}</definedName>
    <definedName name="wrn.usreporting.1_5_5" hidden="1">{#N/A,#N/A,FALSE,"DIT Summary";#N/A,#N/A,FALSE,"WCL Tax Provision";#N/A,#N/A,FALSE,"SCL Tax Provision";#N/A,#N/A,FALSE,"Tax Payable"}</definedName>
    <definedName name="wrn.UTAH." hidden="1">{"UTAH",#N/A,FALSE,"ESTPMTS"}</definedName>
    <definedName name="wrn.VALUATIONALLOW." hidden="1">{"VALUATION ALLOWANCE",#N/A,FALSE,"SEC382"}</definedName>
    <definedName name="wrn.VEHICLES._.BY._.STATE." hidden="1">{"VEHICLES BY STATE",#N/A,FALSE,"propfact"}</definedName>
    <definedName name="wrn.Wacc." hidden="1">{"Area1",#N/A,FALSE,"OREWACC";"Area2",#N/A,FALSE,"OREWACC"}</definedName>
    <definedName name="wrn.WESTCOAST." hidden="1">{"WESTCOAST",#N/A,FALSE,"APPORSUM"}</definedName>
    <definedName name="wrn.WISCONSIN." hidden="1">{"WISCONSIN",#N/A,FALSE,"ESTPMTS"}</definedName>
    <definedName name="wrn.XX." hidden="1">{#N/A,#N/A,FALSE,"337"}</definedName>
    <definedName name="WRTA_Fees">#REF!</definedName>
    <definedName name="WSTW">#REF!</definedName>
    <definedName name="WSTWPK">#REF!</definedName>
    <definedName name="wuil" hidden="1">{"income",#N/A,FALSE,"income_statement"}</definedName>
    <definedName name="WW_Fix_Winter">#REF!</definedName>
    <definedName name="WZ">#REF!</definedName>
    <definedName name="Wz_Centra_PR">#REF!</definedName>
    <definedName name="WZ_Centra_WDA_FV_B">#REF!</definedName>
    <definedName name="WZ_Centra_WDA_FV_T">#REF!</definedName>
    <definedName name="WZ_Centra_WDA_VV_B">#REF!</definedName>
    <definedName name="WZ_Centra_WDA_VV_T">#REF!</definedName>
    <definedName name="Wz_F_FST">#REF!</definedName>
    <definedName name="Wz_FS_Comm_Rate">#REF!</definedName>
    <definedName name="Wz_FS_Dem_Rate">#REF!</definedName>
    <definedName name="Wz_FV_B">#REF!</definedName>
    <definedName name="Wz_FV_Km_B">#REF!</definedName>
    <definedName name="Wz_FV_Km_T">#REF!</definedName>
    <definedName name="Wz_FV_T">#REF!</definedName>
    <definedName name="Wz_IS1_Rate">#REF!</definedName>
    <definedName name="Wz_IS2_Rate">#REF!</definedName>
    <definedName name="WZ_NipPow_FV_T">#REF!</definedName>
    <definedName name="WZ_NipPow_PR">#REF!</definedName>
    <definedName name="Wz_NipPow_VV_T">#REF!</definedName>
    <definedName name="WZ_NipPow_WDA_FV_B">#REF!</definedName>
    <definedName name="WZ_NipPow_WDA_VV_B">#REF!</definedName>
    <definedName name="Wz_Ps_Toll">#REF!</definedName>
    <definedName name="WZ_TB_FV_B">#REF!</definedName>
    <definedName name="Wz_TB_FV_Km_B">#REF!</definedName>
    <definedName name="Wz_TB_FV_Km_T">#REF!</definedName>
    <definedName name="WZ_TB_FV_T">#REF!</definedName>
    <definedName name="WZ_TB_VV_B">#REF!</definedName>
    <definedName name="Wz_TB_VV_Km_B">#REF!</definedName>
    <definedName name="Wz_TB_VV_Km_T">#REF!</definedName>
    <definedName name="WZ_TB_VV_T">#REF!</definedName>
    <definedName name="Wz_Total_Alloc_Cost">#REF!</definedName>
    <definedName name="Wz_TransCost_Fix">#REF!</definedName>
    <definedName name="Wz_TransCost_Var">#REF!</definedName>
    <definedName name="Wz_TWS_Toll">#REF!</definedName>
    <definedName name="Wz_V_FST">#REF!</definedName>
    <definedName name="Wz_VV_B">#REF!</definedName>
    <definedName name="Wz_VV_Km_B">#REF!</definedName>
    <definedName name="Wz_VV_Km_T">#REF!</definedName>
    <definedName name="Wz_VV_T">#REF!</definedName>
    <definedName name="Wz_WFS_Toll">#REF!</definedName>
    <definedName name="x" hidden="1">{"Page 1",#N/A,FALSE,"Sheet1";"Page 2",#N/A,FALSE,"Sheet1"}</definedName>
    <definedName name="x_1" hidden="1">{"Page 1",#N/A,FALSE,"Sheet1";"Page 2",#N/A,FALSE,"Sheet1"}</definedName>
    <definedName name="x_1_1" hidden="1">{"Page 1",#N/A,FALSE,"Sheet1";"Page 2",#N/A,FALSE,"Sheet1"}</definedName>
    <definedName name="x_1_2" hidden="1">{"Page 1",#N/A,FALSE,"Sheet1";"Page 2",#N/A,FALSE,"Sheet1"}</definedName>
    <definedName name="x_1_3" hidden="1">{"Page 1",#N/A,FALSE,"Sheet1";"Page 2",#N/A,FALSE,"Sheet1"}</definedName>
    <definedName name="x_1_4" hidden="1">{"Page 1",#N/A,FALSE,"Sheet1";"Page 2",#N/A,FALSE,"Sheet1"}</definedName>
    <definedName name="x_1_5" hidden="1">{"Page 1",#N/A,FALSE,"Sheet1";"Page 2",#N/A,FALSE,"Sheet1"}</definedName>
    <definedName name="x_2" hidden="1">{"Page 1",#N/A,FALSE,"Sheet1";"Page 2",#N/A,FALSE,"Sheet1"}</definedName>
    <definedName name="x_2_1" hidden="1">{"Page 1",#N/A,FALSE,"Sheet1";"Page 2",#N/A,FALSE,"Sheet1"}</definedName>
    <definedName name="x_2_2" hidden="1">{"Page 1",#N/A,FALSE,"Sheet1";"Page 2",#N/A,FALSE,"Sheet1"}</definedName>
    <definedName name="x_2_3" hidden="1">{"Page 1",#N/A,FALSE,"Sheet1";"Page 2",#N/A,FALSE,"Sheet1"}</definedName>
    <definedName name="x_2_4" hidden="1">{"Page 1",#N/A,FALSE,"Sheet1";"Page 2",#N/A,FALSE,"Sheet1"}</definedName>
    <definedName name="x_2_5" hidden="1">{"Page 1",#N/A,FALSE,"Sheet1";"Page 2",#N/A,FALSE,"Sheet1"}</definedName>
    <definedName name="x_3" hidden="1">{"Page 1",#N/A,FALSE,"Sheet1";"Page 2",#N/A,FALSE,"Sheet1"}</definedName>
    <definedName name="x_3_1" hidden="1">{"Page 1",#N/A,FALSE,"Sheet1";"Page 2",#N/A,FALSE,"Sheet1"}</definedName>
    <definedName name="x_3_2" hidden="1">{"Page 1",#N/A,FALSE,"Sheet1";"Page 2",#N/A,FALSE,"Sheet1"}</definedName>
    <definedName name="x_3_3" hidden="1">{"Page 1",#N/A,FALSE,"Sheet1";"Page 2",#N/A,FALSE,"Sheet1"}</definedName>
    <definedName name="x_3_4" hidden="1">{"Page 1",#N/A,FALSE,"Sheet1";"Page 2",#N/A,FALSE,"Sheet1"}</definedName>
    <definedName name="x_3_5" hidden="1">{"Page 1",#N/A,FALSE,"Sheet1";"Page 2",#N/A,FALSE,"Sheet1"}</definedName>
    <definedName name="x_4" hidden="1">{"Page 1",#N/A,FALSE,"Sheet1";"Page 2",#N/A,FALSE,"Sheet1"}</definedName>
    <definedName name="x_4_1" hidden="1">{"Page 1",#N/A,FALSE,"Sheet1";"Page 2",#N/A,FALSE,"Sheet1"}</definedName>
    <definedName name="x_4_2" hidden="1">{"Page 1",#N/A,FALSE,"Sheet1";"Page 2",#N/A,FALSE,"Sheet1"}</definedName>
    <definedName name="x_4_3" hidden="1">{"Page 1",#N/A,FALSE,"Sheet1";"Page 2",#N/A,FALSE,"Sheet1"}</definedName>
    <definedName name="x_4_4" hidden="1">{"Page 1",#N/A,FALSE,"Sheet1";"Page 2",#N/A,FALSE,"Sheet1"}</definedName>
    <definedName name="x_4_5" hidden="1">{"Page 1",#N/A,FALSE,"Sheet1";"Page 2",#N/A,FALSE,"Sheet1"}</definedName>
    <definedName name="x_5" hidden="1">{"Page 1",#N/A,FALSE,"Sheet1";"Page 2",#N/A,FALSE,"Sheet1"}</definedName>
    <definedName name="x_5_1" hidden="1">{"Page 1",#N/A,FALSE,"Sheet1";"Page 2",#N/A,FALSE,"Sheet1"}</definedName>
    <definedName name="x_5_2" hidden="1">{"Page 1",#N/A,FALSE,"Sheet1";"Page 2",#N/A,FALSE,"Sheet1"}</definedName>
    <definedName name="x_5_3" hidden="1">{"Page 1",#N/A,FALSE,"Sheet1";"Page 2",#N/A,FALSE,"Sheet1"}</definedName>
    <definedName name="x_5_4" hidden="1">{"Page 1",#N/A,FALSE,"Sheet1";"Page 2",#N/A,FALSE,"Sheet1"}</definedName>
    <definedName name="x_5_5" hidden="1">{"Page 1",#N/A,FALSE,"Sheet1";"Page 2",#N/A,FALSE,"Sheet1"}</definedName>
    <definedName name="X_Scale">#REF!:OFFSET(#REF!,0,Cht1_Term)</definedName>
    <definedName name="Xbrl_Tag_027ee32f_7a28_48e8_a433_f9e1bcb42536" hidden="1">#REF!</definedName>
    <definedName name="Xbrl_Tag_04f12a02_3420_4efe_98f7_624f45f611d5" hidden="1">#REF!</definedName>
    <definedName name="Xbrl_Tag_063a9e15_02b7_4659_ac7f_d261a32ef1ba" hidden="1">#REF!</definedName>
    <definedName name="Xbrl_Tag_098a02bd_e70e_4666_b780_6a47cd03bf1d" hidden="1">#REF!</definedName>
    <definedName name="Xbrl_Tag_0b9058a1_2a42_49f5_bdd1_ff5bf38763b0" hidden="1">#REF!</definedName>
    <definedName name="Xbrl_Tag_0c6b62bc_2e19_430f_97c8_0f3bfa07c3d4" hidden="1">#REF!</definedName>
    <definedName name="Xbrl_Tag_0db8d13c_91b8_4b1d_b690_5854dbc4e0b1" hidden="1">#REF!</definedName>
    <definedName name="Xbrl_Tag_1127d091_8325_4a38_86a6_419f1827553d" hidden="1">#REF!</definedName>
    <definedName name="Xbrl_Tag_127d1fe4_f182_46e4_851a_76eb7d1a6a38" hidden="1">#REF!</definedName>
    <definedName name="Xbrl_Tag_19cf5fe0_af17_4574_ac1c_841be7a9beb2" hidden="1">#REF!</definedName>
    <definedName name="Xbrl_Tag_1a9df9c5_e04e_46ce_99a4_34ca8dfd2806" hidden="1">#REF!</definedName>
    <definedName name="Xbrl_Tag_1ea4b823_5a8a_4ffb_b6c6_accc568b2b30" hidden="1">#REF!</definedName>
    <definedName name="Xbrl_Tag_1feb6c50_167b_4e2f_9775_70425b31a50d" hidden="1">#REF!</definedName>
    <definedName name="Xbrl_Tag_24f49af8_e207_4390_9c56_8ed7b00bc272" hidden="1">#REF!</definedName>
    <definedName name="Xbrl_Tag_257e28f4_8d39_4fa5_90b0_f7b7bd8d1afd" hidden="1">#REF!</definedName>
    <definedName name="Xbrl_Tag_2ae2f6c5_2877_4cee_8e18_b3b316d649fa" hidden="1">#REF!</definedName>
    <definedName name="Xbrl_Tag_2c4722ad_84bd_41c7_aceb_86a1cff6ef4a" hidden="1">#REF!</definedName>
    <definedName name="Xbrl_Tag_2f4e4b07_6dc1_4e25_bb21_40de9108e87b" hidden="1">#REF!</definedName>
    <definedName name="Xbrl_Tag_34955914_69f1_484f_8d72_cedb68eb5cc8" hidden="1">#REF!</definedName>
    <definedName name="Xbrl_Tag_39e1d39d_4bf2_4c86_a14a_cf9f9891987d" hidden="1">#REF!</definedName>
    <definedName name="Xbrl_Tag_3d8f1d3e_90bc_44d4_bcd3_a755b0c9c4f4" hidden="1">#REF!</definedName>
    <definedName name="Xbrl_Tag_41de381b_ef29_4661_88ef_6d917a85e577" hidden="1">#REF!</definedName>
    <definedName name="Xbrl_Tag_41f19b07_90ec_4c45_8d2f_107e7b78edc2" hidden="1">#REF!</definedName>
    <definedName name="Xbrl_Tag_42f8fdc1_9eb4_4436_97a9_d729583ce3ab" hidden="1">#REF!</definedName>
    <definedName name="Xbrl_Tag_44d1c908_50bf_46ff_9bae_062544d9c102" hidden="1">#REF!</definedName>
    <definedName name="Xbrl_Tag_4c20ccda_354e_4e82_afa1_833d578c14eb" hidden="1">#REF!</definedName>
    <definedName name="Xbrl_Tag_4f513996_d9e7_4dd8_bef6_78ccaab3a9fb" hidden="1">#REF!</definedName>
    <definedName name="Xbrl_Tag_5073a74d_6396_463f_b487_5f518566bd69" hidden="1">#REF!</definedName>
    <definedName name="Xbrl_Tag_50d1bc04_a4f7_4c4e_9766_d0ea71b12f45" hidden="1">#REF!</definedName>
    <definedName name="Xbrl_Tag_5559c34a_6daa_4532_8309_63ee866fc938" hidden="1">#REF!</definedName>
    <definedName name="Xbrl_Tag_556494b6_a380_4776_a5b7_96d694c830e6" hidden="1">#REF!</definedName>
    <definedName name="Xbrl_Tag_5a6092eb_9b4c_4770_89cf_c7b9a93c8faf" hidden="1">#REF!</definedName>
    <definedName name="Xbrl_Tag_5a64da49_163c_44fe_bb2e_d863612f0544" hidden="1">#REF!</definedName>
    <definedName name="Xbrl_Tag_5a7a2471_69c5_4f24_94ca_2235921bd02f" hidden="1">#REF!</definedName>
    <definedName name="Xbrl_Tag_5c876545_57c7_423d_9a8f_88b19441c85d" hidden="1">#REF!</definedName>
    <definedName name="Xbrl_Tag_5e2004e3_6971_4238_9000_24ca5b83bbda" hidden="1">#REF!</definedName>
    <definedName name="Xbrl_Tag_5eef82ed_66b9_4137_9d69_19d7f57b25f8" hidden="1">#REF!</definedName>
    <definedName name="Xbrl_Tag_60be6f09_b1c7_42d4_89ab_9ae118ff43a1" hidden="1">#REF!</definedName>
    <definedName name="Xbrl_Tag_65456847_7ebd_45fa_879a_5842ba59dfdb" hidden="1">#REF!</definedName>
    <definedName name="Xbrl_Tag_71deb036_931c_4038_8de7_11ce3974e028" hidden="1">#REF!</definedName>
    <definedName name="Xbrl_Tag_76f211bd_d870_42d8_b760_101d5dd022a6" hidden="1">#REF!</definedName>
    <definedName name="Xbrl_Tag_793255a7_2ab3_4505_9a06_ab13aae6d30f" hidden="1">#REF!</definedName>
    <definedName name="Xbrl_Tag_7a8f67cf_3082_4778_9dfa_88d42f127b63" hidden="1">#REF!</definedName>
    <definedName name="Xbrl_Tag_8019b2d4_2e9a_44cd_8196_e8404f49cd28" hidden="1">#REF!</definedName>
    <definedName name="Xbrl_Tag_8183bd57_421d_41f0_9a78_fd6449bd94d5" hidden="1">#REF!</definedName>
    <definedName name="Xbrl_Tag_82c30878_299b_457f_a6a1_b96f612d4d93" hidden="1">#REF!</definedName>
    <definedName name="Xbrl_Tag_83e487e4_aeff_4084_a7b6_cc852d0bf0da" hidden="1">#REF!</definedName>
    <definedName name="Xbrl_Tag_8560c3c0_af3d_406f_8f97_cd85947ffa2d" hidden="1">#REF!</definedName>
    <definedName name="Xbrl_Tag_87f75862_d797_438b_b129_f7f47c2e241e" hidden="1">#REF!</definedName>
    <definedName name="Xbrl_Tag_8919cd5e_8627_43a2_941f_ba8c9af9abfd" hidden="1">#REF!</definedName>
    <definedName name="Xbrl_Tag_89a7f27f_1d58_4499_aadc_eb5e2188cece" hidden="1">#REF!</definedName>
    <definedName name="Xbrl_Tag_8a490b80_be3b_4b03_9f83_58eac315a139" hidden="1">#REF!</definedName>
    <definedName name="Xbrl_Tag_8a8ce54d_80a7_40c0_aec6_3bfcba599491" hidden="1">#REF!</definedName>
    <definedName name="Xbrl_Tag_919e7f7b_4ffd_45f5_920d_9a68ac0d516b" hidden="1">#REF!</definedName>
    <definedName name="Xbrl_Tag_93efd749_eea5_4eba_823c_f23ee577448b" hidden="1">#REF!</definedName>
    <definedName name="Xbrl_Tag_957d5b60_d945_4e25_a496_3168ffe4ae27" hidden="1">#REF!</definedName>
    <definedName name="Xbrl_Tag_959f8dd3_3f4a_426a_9090_de5371c319cb" hidden="1">#REF!</definedName>
    <definedName name="Xbrl_Tag_96243770_2b14_4d8a_ab29_f05014ccd8a5" hidden="1">#REF!</definedName>
    <definedName name="Xbrl_Tag_9ae7eca2_e294_4b07_88a4_6fd59634b73d" hidden="1">#REF!</definedName>
    <definedName name="Xbrl_Tag_a09ba55a_a166_46ff_99d0_729fbf97c3ec" hidden="1">#REF!</definedName>
    <definedName name="Xbrl_Tag_a20f589d_cec3_47b2_ac17_e077519a3969" hidden="1">#REF!</definedName>
    <definedName name="Xbrl_Tag_a59c664a_082f_48d9_b600_e240d50941b4" hidden="1">#REF!</definedName>
    <definedName name="Xbrl_Tag_a5d4a189_e252_4c4d_838c_b2f5614534cf" hidden="1">#REF!</definedName>
    <definedName name="Xbrl_Tag_a65273a1_d1af_491b_8079_1c8a2a895ed0" hidden="1">#REF!</definedName>
    <definedName name="Xbrl_Tag_ab864a02_732e_47f6_9927_34e07e6060b6" hidden="1">#REF!</definedName>
    <definedName name="Xbrl_Tag_ad2db914_b56b_406a_a74d_18b92c578066" hidden="1">#REF!</definedName>
    <definedName name="Xbrl_Tag_b00af0bc_d9b5_4ef5_a67e_28baca2bda7e" hidden="1">#REF!</definedName>
    <definedName name="Xbrl_Tag_b0593807_b87c_4dea_a31a_0a7df7fcb0a9" hidden="1">#REF!</definedName>
    <definedName name="Xbrl_Tag_b26358ca_a641_4165_92d4_ed3ff23564b4" hidden="1">#REF!</definedName>
    <definedName name="Xbrl_Tag_b3ab0dee_7aa0_472e_b10e_c9f86df6f3d4" hidden="1">#REF!</definedName>
    <definedName name="Xbrl_Tag_b7fd907e_3249_4ea3_b66c_962b1fa95604" hidden="1">#REF!</definedName>
    <definedName name="Xbrl_Tag_b9649311_0f30_4d97_85d8_4c6d391050af" hidden="1">#REF!</definedName>
    <definedName name="Xbrl_Tag_ba1bf081_c483_42f4_92a6_63e8f6338750" hidden="1">#REF!</definedName>
    <definedName name="Xbrl_Tag_bfa5d5fd_c96e_410d_8427_3e2f38b47198" hidden="1">#REF!</definedName>
    <definedName name="Xbrl_Tag_bfe45df7_6214_442e_a83a_a21966ff57d1" hidden="1">#REF!</definedName>
    <definedName name="Xbrl_Tag_c241ee7b_d46e_4f8b_8e9f_73859d68f91c" hidden="1">#REF!</definedName>
    <definedName name="Xbrl_Tag_c7c1ba2c_2ac3_43dd_9886_9ce9034278de" hidden="1">#REF!</definedName>
    <definedName name="Xbrl_Tag_c93933d3_d087_4738_b666_4d75701d71a7" hidden="1">#REF!</definedName>
    <definedName name="Xbrl_Tag_d3931975_3c1c_4a5a_a095_d7297d54c11c" hidden="1">#REF!</definedName>
    <definedName name="Xbrl_Tag_d79b717a_6a1d_4384_a581_498e7af0e618" hidden="1">#REF!</definedName>
    <definedName name="Xbrl_Tag_d8466a64_0173_4518_8ea6_6d4c15d92b3b" hidden="1">#REF!</definedName>
    <definedName name="Xbrl_Tag_d84ff0c7_6d7d_4db1_99ff_179f8c14a701" hidden="1">#REF!</definedName>
    <definedName name="Xbrl_Tag_e39b0796_b33c_4895_b97d_3fdae66d2549" hidden="1">#REF!</definedName>
    <definedName name="Xbrl_Tag_f00d828e_026d_4e8d_997c_1bf0178b982c" hidden="1">#REF!</definedName>
    <definedName name="Xbrl_Tag_fa12570c_8fc9_4041_b258_7e1b96352a03" hidden="1">#REF!</definedName>
    <definedName name="Xbrl_Tag_fa4eff9f_bb37_4559_8fd1_f044314ed52b" hidden="1">#REF!</definedName>
    <definedName name="Xbrl_Tag_fbb320d8_5e04_444a_a1da_886a4af0a35a" hidden="1">#REF!</definedName>
    <definedName name="Xbrl_Tag_fbb54a6e_5284_4747_8c68_1a34bfcc5cd3" hidden="1">#REF!</definedName>
    <definedName name="Xbrl_Tag_fd74aa28_d220_4547_92f2_6b63ccc2bb99" hidden="1">#REF!</definedName>
    <definedName name="Xbrl_Tag_ff401910_08e8_4445_943f_5c35e6092449" hidden="1">#REF!</definedName>
    <definedName name="xch_rate">#REF!</definedName>
    <definedName name="XDO_?APBATCH?">#REF!</definedName>
    <definedName name="XDO_?APPROVER?">#REF!</definedName>
    <definedName name="XDO_?BATCH_NAME?">#REF!</definedName>
    <definedName name="XDO_?BATCHEMPVENDOR_NAME?">#REF!</definedName>
    <definedName name="XDO_?CF_DESCRIPTION?">#REF!</definedName>
    <definedName name="XDO_?CLOSE_BALANCE?">#REF!</definedName>
    <definedName name="XDO_?CONTRIBUTION_SEG?">#REF!</definedName>
    <definedName name="XDO_?COST_CENTRE?">#REF!</definedName>
    <definedName name="XDO_?CP_REPORT_NAME?">#REF!</definedName>
    <definedName name="XDO_?CP_REPORT_TITLE?">#REF!</definedName>
    <definedName name="XDO_?CP_RESPONSIBILITY?">#REF!</definedName>
    <definedName name="XDO_?ENTERED_CUR?">#REF!</definedName>
    <definedName name="XDO_?EXPENDITURE_ORG_NAME?">#REF!</definedName>
    <definedName name="XDO_?EXPENDITURE_TYPE?">#REF!</definedName>
    <definedName name="XDO_?GL_PERIOD?">#REF!</definedName>
    <definedName name="XDO_?INTER_COMPANY?">#REF!</definedName>
    <definedName name="XDO_?INV_COST?">#REF!</definedName>
    <definedName name="XDO_?INV_QTY?">#REF!</definedName>
    <definedName name="XDO_?INVOICE_NUMBER?">#REF!</definedName>
    <definedName name="XDO_?ITEM_DATE?">#REF!</definedName>
    <definedName name="XDO_?JE_DESCRIPTION?">#REF!</definedName>
    <definedName name="XDO_?JE_GL_PERIOD?">#REF!</definedName>
    <definedName name="XDO_?JE_LINE_AMOUNT?">#REF!</definedName>
    <definedName name="XDO_?JE_REFERENCE?">#REF!</definedName>
    <definedName name="XDO_?JE_SORT_DATE?">#REF!</definedName>
    <definedName name="XDO_?LINE_ENTERED_AMOUNT?">#REF!</definedName>
    <definedName name="XDO_?LOB?">#REF!</definedName>
    <definedName name="XDO_?NATURAL_ACCOUNT?">#REF!</definedName>
    <definedName name="XDO_?OPEN_BALANCE?">#REF!</definedName>
    <definedName name="XDO_?PARAMETER_NAME?">#REF!</definedName>
    <definedName name="XDO_?PARAMETER_VALUE?">#REF!</definedName>
    <definedName name="XDO_?PO_NUMBER?">#REF!</definedName>
    <definedName name="XDO_?PROJECT_NUMBER?">#REF!</definedName>
    <definedName name="XDO_?REVERSED_JE_HEADER_ID?">#REF!</definedName>
    <definedName name="XDO_?SUBACCOUNT?">#REF!</definedName>
    <definedName name="XDO_?TASK_NUMBER?">#REF!</definedName>
    <definedName name="XDO_?VENDOR_NAME1?">#REF!</definedName>
    <definedName name="XDO_?XAMOUNT?">#REF!</definedName>
    <definedName name="XDO_?XJE_CATEGORY?">#REF!</definedName>
    <definedName name="XDO_?XJE_SOURCE?">#REF!</definedName>
    <definedName name="XDO_?XPABATCH?">#REF!</definedName>
    <definedName name="XDO_?XRECORD_DTL_ID?">#REF!</definedName>
    <definedName name="XDO_?XREV_REF?">#REF!</definedName>
    <definedName name="XDO_GROUP_?G_PARAMETER_NAME?">#REF!</definedName>
    <definedName name="XDO_GROUP_?G_RECORD?">#REF!</definedName>
    <definedName name="Xmax_col">44</definedName>
    <definedName name="XPSPLPOS">#REF!</definedName>
    <definedName name="xx" hidden="1">42478.4276041667</definedName>
    <definedName name="XXX" hidden="1">{#N/A,#N/A,FALSE,"Op Cost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1DimValue8.1">"Net-of-Adjustments"</definedName>
    <definedName name="xxxCommon1DimValue8.2">"Net-of-Adjustments Datatype"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2DimValue8.1">"Net-of-Adjustments"</definedName>
    <definedName name="xxxCommon2DimValue8.2">"Net-of-Adjustments Datatype"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3DimValue8.1">"Net-of-Adjustments"</definedName>
    <definedName name="xxxCommon3DimValue8.2">"Net-of-Adjustments Datatype"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4DimValue8.1">"Net-of-Adjustments"</definedName>
    <definedName name="xxxCommon4DimValue8.2">"Net-of-Adjustments Datatype"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5DimValue8.1">"Net-of-Adjustments"</definedName>
    <definedName name="xxxCommon5DimValue8.2">"Net-of-Adjustments Datatype"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0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2</definedName>
    <definedName name="xxxHeaderRows3Number0">104</definedName>
    <definedName name="xxxHeaderRows3Number1">111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xxxxxxxx" hidden="1">{#N/A,#N/A,FALSE,"Tax"}</definedName>
    <definedName name="XYZ" hidden="1">{#N/A,#N/A,FALSE,"DIT Summary";#N/A,#N/A,FALSE,"WCL Tax Provision";#N/A,#N/A,FALSE,"SCL Tax Provision";#N/A,#N/A,FALSE,"Tax Payable"}</definedName>
    <definedName name="XYZ_1" hidden="1">{#N/A,#N/A,FALSE,"DIT Summary";#N/A,#N/A,FALSE,"WCL Tax Provision";#N/A,#N/A,FALSE,"SCL Tax Provision";#N/A,#N/A,FALSE,"Tax Payable"}</definedName>
    <definedName name="XYZ_1_1" hidden="1">{#N/A,#N/A,FALSE,"DIT Summary";#N/A,#N/A,FALSE,"WCL Tax Provision";#N/A,#N/A,FALSE,"SCL Tax Provision";#N/A,#N/A,FALSE,"Tax Payable"}</definedName>
    <definedName name="XYZ_1_2" hidden="1">{#N/A,#N/A,FALSE,"DIT Summary";#N/A,#N/A,FALSE,"WCL Tax Provision";#N/A,#N/A,FALSE,"SCL Tax Provision";#N/A,#N/A,FALSE,"Tax Payable"}</definedName>
    <definedName name="XYZ_1_3" hidden="1">{#N/A,#N/A,FALSE,"DIT Summary";#N/A,#N/A,FALSE,"WCL Tax Provision";#N/A,#N/A,FALSE,"SCL Tax Provision";#N/A,#N/A,FALSE,"Tax Payable"}</definedName>
    <definedName name="XYZ_1_4" hidden="1">{#N/A,#N/A,FALSE,"DIT Summary";#N/A,#N/A,FALSE,"WCL Tax Provision";#N/A,#N/A,FALSE,"SCL Tax Provision";#N/A,#N/A,FALSE,"Tax Payable"}</definedName>
    <definedName name="XYZ_1_5" hidden="1">{#N/A,#N/A,FALSE,"DIT Summary";#N/A,#N/A,FALSE,"WCL Tax Provision";#N/A,#N/A,FALSE,"SCL Tax Provision";#N/A,#N/A,FALSE,"Tax Payable"}</definedName>
    <definedName name="XYZ_2" hidden="1">{#N/A,#N/A,FALSE,"DIT Summary";#N/A,#N/A,FALSE,"WCL Tax Provision";#N/A,#N/A,FALSE,"SCL Tax Provision";#N/A,#N/A,FALSE,"Tax Payable"}</definedName>
    <definedName name="XYZ_2_1" hidden="1">{#N/A,#N/A,FALSE,"DIT Summary";#N/A,#N/A,FALSE,"WCL Tax Provision";#N/A,#N/A,FALSE,"SCL Tax Provision";#N/A,#N/A,FALSE,"Tax Payable"}</definedName>
    <definedName name="XYZ_2_2" hidden="1">{#N/A,#N/A,FALSE,"DIT Summary";#N/A,#N/A,FALSE,"WCL Tax Provision";#N/A,#N/A,FALSE,"SCL Tax Provision";#N/A,#N/A,FALSE,"Tax Payable"}</definedName>
    <definedName name="XYZ_2_3" hidden="1">{#N/A,#N/A,FALSE,"DIT Summary";#N/A,#N/A,FALSE,"WCL Tax Provision";#N/A,#N/A,FALSE,"SCL Tax Provision";#N/A,#N/A,FALSE,"Tax Payable"}</definedName>
    <definedName name="XYZ_2_4" hidden="1">{#N/A,#N/A,FALSE,"DIT Summary";#N/A,#N/A,FALSE,"WCL Tax Provision";#N/A,#N/A,FALSE,"SCL Tax Provision";#N/A,#N/A,FALSE,"Tax Payable"}</definedName>
    <definedName name="XYZ_2_5" hidden="1">{#N/A,#N/A,FALSE,"DIT Summary";#N/A,#N/A,FALSE,"WCL Tax Provision";#N/A,#N/A,FALSE,"SCL Tax Provision";#N/A,#N/A,FALSE,"Tax Payable"}</definedName>
    <definedName name="XYZ_3" hidden="1">{#N/A,#N/A,FALSE,"DIT Summary";#N/A,#N/A,FALSE,"WCL Tax Provision";#N/A,#N/A,FALSE,"SCL Tax Provision";#N/A,#N/A,FALSE,"Tax Payable"}</definedName>
    <definedName name="XYZ_3_1" hidden="1">{#N/A,#N/A,FALSE,"DIT Summary";#N/A,#N/A,FALSE,"WCL Tax Provision";#N/A,#N/A,FALSE,"SCL Tax Provision";#N/A,#N/A,FALSE,"Tax Payable"}</definedName>
    <definedName name="XYZ_3_2" hidden="1">{#N/A,#N/A,FALSE,"DIT Summary";#N/A,#N/A,FALSE,"WCL Tax Provision";#N/A,#N/A,FALSE,"SCL Tax Provision";#N/A,#N/A,FALSE,"Tax Payable"}</definedName>
    <definedName name="XYZ_3_3" hidden="1">{#N/A,#N/A,FALSE,"DIT Summary";#N/A,#N/A,FALSE,"WCL Tax Provision";#N/A,#N/A,FALSE,"SCL Tax Provision";#N/A,#N/A,FALSE,"Tax Payable"}</definedName>
    <definedName name="XYZ_3_4" hidden="1">{#N/A,#N/A,FALSE,"DIT Summary";#N/A,#N/A,FALSE,"WCL Tax Provision";#N/A,#N/A,FALSE,"SCL Tax Provision";#N/A,#N/A,FALSE,"Tax Payable"}</definedName>
    <definedName name="XYZ_3_5" hidden="1">{#N/A,#N/A,FALSE,"DIT Summary";#N/A,#N/A,FALSE,"WCL Tax Provision";#N/A,#N/A,FALSE,"SCL Tax Provision";#N/A,#N/A,FALSE,"Tax Payable"}</definedName>
    <definedName name="XYZ_4" hidden="1">{#N/A,#N/A,FALSE,"DIT Summary";#N/A,#N/A,FALSE,"WCL Tax Provision";#N/A,#N/A,FALSE,"SCL Tax Provision";#N/A,#N/A,FALSE,"Tax Payable"}</definedName>
    <definedName name="XYZ_4_1" hidden="1">{#N/A,#N/A,FALSE,"DIT Summary";#N/A,#N/A,FALSE,"WCL Tax Provision";#N/A,#N/A,FALSE,"SCL Tax Provision";#N/A,#N/A,FALSE,"Tax Payable"}</definedName>
    <definedName name="XYZ_4_2" hidden="1">{#N/A,#N/A,FALSE,"DIT Summary";#N/A,#N/A,FALSE,"WCL Tax Provision";#N/A,#N/A,FALSE,"SCL Tax Provision";#N/A,#N/A,FALSE,"Tax Payable"}</definedName>
    <definedName name="XYZ_4_3" hidden="1">{#N/A,#N/A,FALSE,"DIT Summary";#N/A,#N/A,FALSE,"WCL Tax Provision";#N/A,#N/A,FALSE,"SCL Tax Provision";#N/A,#N/A,FALSE,"Tax Payable"}</definedName>
    <definedName name="XYZ_4_4" hidden="1">{#N/A,#N/A,FALSE,"DIT Summary";#N/A,#N/A,FALSE,"WCL Tax Provision";#N/A,#N/A,FALSE,"SCL Tax Provision";#N/A,#N/A,FALSE,"Tax Payable"}</definedName>
    <definedName name="XYZ_4_5" hidden="1">{#N/A,#N/A,FALSE,"DIT Summary";#N/A,#N/A,FALSE,"WCL Tax Provision";#N/A,#N/A,FALSE,"SCL Tax Provision";#N/A,#N/A,FALSE,"Tax Payable"}</definedName>
    <definedName name="XYZ_5" hidden="1">{#N/A,#N/A,FALSE,"DIT Summary";#N/A,#N/A,FALSE,"WCL Tax Provision";#N/A,#N/A,FALSE,"SCL Tax Provision";#N/A,#N/A,FALSE,"Tax Payable"}</definedName>
    <definedName name="XYZ_5_1" hidden="1">{#N/A,#N/A,FALSE,"DIT Summary";#N/A,#N/A,FALSE,"WCL Tax Provision";#N/A,#N/A,FALSE,"SCL Tax Provision";#N/A,#N/A,FALSE,"Tax Payable"}</definedName>
    <definedName name="XYZ_5_2" hidden="1">{#N/A,#N/A,FALSE,"DIT Summary";#N/A,#N/A,FALSE,"WCL Tax Provision";#N/A,#N/A,FALSE,"SCL Tax Provision";#N/A,#N/A,FALSE,"Tax Payable"}</definedName>
    <definedName name="XYZ_5_3" hidden="1">{#N/A,#N/A,FALSE,"DIT Summary";#N/A,#N/A,FALSE,"WCL Tax Provision";#N/A,#N/A,FALSE,"SCL Tax Provision";#N/A,#N/A,FALSE,"Tax Payable"}</definedName>
    <definedName name="XYZ_5_4" hidden="1">{#N/A,#N/A,FALSE,"DIT Summary";#N/A,#N/A,FALSE,"WCL Tax Provision";#N/A,#N/A,FALSE,"SCL Tax Provision";#N/A,#N/A,FALSE,"Tax Payable"}</definedName>
    <definedName name="XYZ_5_5" hidden="1">{#N/A,#N/A,FALSE,"DIT Summary";#N/A,#N/A,FALSE,"WCL Tax Provision";#N/A,#N/A,FALSE,"SCL Tax Provision";#N/A,#N/A,FALSE,"Tax Payable"}</definedName>
    <definedName name="y" hidden="1">{"Balance Sheet",#N/A,FALSE,"Stmt of Financial Position"}</definedName>
    <definedName name="Yamach_VV_Annual">#REF!</definedName>
    <definedName name="YE_1999">#REF!</definedName>
    <definedName name="YEAR">#REF!</definedName>
    <definedName name="Year_1">#REF!</definedName>
    <definedName name="year_summ">#REF!</definedName>
    <definedName name="Year1">#REF!</definedName>
    <definedName name="Year1fields">#REF!</definedName>
    <definedName name="Year2">#REF!</definedName>
    <definedName name="Year2fields">#REF!</definedName>
    <definedName name="Year3">#REF!</definedName>
    <definedName name="Year3fields">#REF!</definedName>
    <definedName name="Year4">#REF!</definedName>
    <definedName name="Year5">#REF!</definedName>
    <definedName name="Year5a">#REF!</definedName>
    <definedName name="Year6">#REF!</definedName>
    <definedName name="Year6a">#REF!</definedName>
    <definedName name="YEARCUR">#REF!</definedName>
    <definedName name="YearGrant">#REF!</definedName>
    <definedName name="YearMat">#REF!</definedName>
    <definedName name="Years_of_Operation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No">#REF!</definedName>
    <definedName name="YESTERDAY">#REF!</definedName>
    <definedName name="YESTERDAY2">#REF!</definedName>
    <definedName name="YESTERDAY3">#REF!</definedName>
    <definedName name="YESTERDAY4">#REF!</definedName>
    <definedName name="YESTERDAY5">#REF!</definedName>
    <definedName name="YESTERDAY6">#REF!</definedName>
    <definedName name="YMPErate">#REF!</definedName>
    <definedName name="Yr1GasC">#REF!</definedName>
    <definedName name="Yr1GasR">#REF!</definedName>
    <definedName name="Yr1OilC">#REF!</definedName>
    <definedName name="Yr1OilR">#REF!</definedName>
    <definedName name="Yr1StripGas">#REF!</definedName>
    <definedName name="Yr1StripOil">#REF!</definedName>
    <definedName name="Yr2GasC">#REF!</definedName>
    <definedName name="Yr2GasR">#REF!</definedName>
    <definedName name="Yr2OilR">#REF!</definedName>
    <definedName name="Yr2StripGas">#REF!</definedName>
    <definedName name="YrList1">#REF!</definedName>
    <definedName name="YrList2">#REF!</definedName>
    <definedName name="YrList3">#REF!</definedName>
    <definedName name="YrList4">#REF!</definedName>
    <definedName name="YrsToMat">#REF!</definedName>
    <definedName name="YTD">#REF!</definedName>
    <definedName name="YTDAlbertaClipperEPU">#REF!</definedName>
    <definedName name="yui">#REF!</definedName>
    <definedName name="yy">#N/A</definedName>
    <definedName name="YYY" hidden="1">{#N/A,#N/A,FALSE,"Finance"}</definedName>
    <definedName name="yyyy">#REF!</definedName>
    <definedName name="z" hidden="1">{"Page 1",#N/A,FALSE,"Sheet1";"Page 2",#N/A,FALSE,"Sheet1"}</definedName>
    <definedName name="z_1" hidden="1">{"Page 1",#N/A,FALSE,"Sheet1";"Page 2",#N/A,FALSE,"Sheet1"}</definedName>
    <definedName name="z_1_1" hidden="1">{"Page 1",#N/A,FALSE,"Sheet1";"Page 2",#N/A,FALSE,"Sheet1"}</definedName>
    <definedName name="z_1_2" hidden="1">{"Page 1",#N/A,FALSE,"Sheet1";"Page 2",#N/A,FALSE,"Sheet1"}</definedName>
    <definedName name="z_1_3" hidden="1">{"Page 1",#N/A,FALSE,"Sheet1";"Page 2",#N/A,FALSE,"Sheet1"}</definedName>
    <definedName name="z_1_4" hidden="1">{"Page 1",#N/A,FALSE,"Sheet1";"Page 2",#N/A,FALSE,"Sheet1"}</definedName>
    <definedName name="z_1_5" hidden="1">{"Page 1",#N/A,FALSE,"Sheet1";"Page 2",#N/A,FALSE,"Sheet1"}</definedName>
    <definedName name="z_2" hidden="1">{"Page 1",#N/A,FALSE,"Sheet1";"Page 2",#N/A,FALSE,"Sheet1"}</definedName>
    <definedName name="z_2_1" hidden="1">{"Page 1",#N/A,FALSE,"Sheet1";"Page 2",#N/A,FALSE,"Sheet1"}</definedName>
    <definedName name="z_2_2" hidden="1">{"Page 1",#N/A,FALSE,"Sheet1";"Page 2",#N/A,FALSE,"Sheet1"}</definedName>
    <definedName name="z_2_3" hidden="1">{"Page 1",#N/A,FALSE,"Sheet1";"Page 2",#N/A,FALSE,"Sheet1"}</definedName>
    <definedName name="z_2_4" hidden="1">{"Page 1",#N/A,FALSE,"Sheet1";"Page 2",#N/A,FALSE,"Sheet1"}</definedName>
    <definedName name="z_2_5" hidden="1">{"Page 1",#N/A,FALSE,"Sheet1";"Page 2",#N/A,FALSE,"Sheet1"}</definedName>
    <definedName name="z_3" hidden="1">{"Page 1",#N/A,FALSE,"Sheet1";"Page 2",#N/A,FALSE,"Sheet1"}</definedName>
    <definedName name="z_3_1" hidden="1">{"Page 1",#N/A,FALSE,"Sheet1";"Page 2",#N/A,FALSE,"Sheet1"}</definedName>
    <definedName name="z_3_2" hidden="1">{"Page 1",#N/A,FALSE,"Sheet1";"Page 2",#N/A,FALSE,"Sheet1"}</definedName>
    <definedName name="z_3_3" hidden="1">{"Page 1",#N/A,FALSE,"Sheet1";"Page 2",#N/A,FALSE,"Sheet1"}</definedName>
    <definedName name="z_3_4" hidden="1">{"Page 1",#N/A,FALSE,"Sheet1";"Page 2",#N/A,FALSE,"Sheet1"}</definedName>
    <definedName name="z_3_5" hidden="1">{"Page 1",#N/A,FALSE,"Sheet1";"Page 2",#N/A,FALSE,"Sheet1"}</definedName>
    <definedName name="z_4" hidden="1">{"Page 1",#N/A,FALSE,"Sheet1";"Page 2",#N/A,FALSE,"Sheet1"}</definedName>
    <definedName name="z_4_1" hidden="1">{"Page 1",#N/A,FALSE,"Sheet1";"Page 2",#N/A,FALSE,"Sheet1"}</definedName>
    <definedName name="z_4_2" hidden="1">{"Page 1",#N/A,FALSE,"Sheet1";"Page 2",#N/A,FALSE,"Sheet1"}</definedName>
    <definedName name="z_4_3" hidden="1">{"Page 1",#N/A,FALSE,"Sheet1";"Page 2",#N/A,FALSE,"Sheet1"}</definedName>
    <definedName name="z_4_4" hidden="1">{"Page 1",#N/A,FALSE,"Sheet1";"Page 2",#N/A,FALSE,"Sheet1"}</definedName>
    <definedName name="z_4_5" hidden="1">{"Page 1",#N/A,FALSE,"Sheet1";"Page 2",#N/A,FALSE,"Sheet1"}</definedName>
    <definedName name="z_5" hidden="1">{"Page 1",#N/A,FALSE,"Sheet1";"Page 2",#N/A,FALSE,"Sheet1"}</definedName>
    <definedName name="z_5_1" hidden="1">{"Page 1",#N/A,FALSE,"Sheet1";"Page 2",#N/A,FALSE,"Sheet1"}</definedName>
    <definedName name="z_5_2" hidden="1">{"Page 1",#N/A,FALSE,"Sheet1";"Page 2",#N/A,FALSE,"Sheet1"}</definedName>
    <definedName name="z_5_3" hidden="1">{"Page 1",#N/A,FALSE,"Sheet1";"Page 2",#N/A,FALSE,"Sheet1"}</definedName>
    <definedName name="z_5_4" hidden="1">{"Page 1",#N/A,FALSE,"Sheet1";"Page 2",#N/A,FALSE,"Sheet1"}</definedName>
    <definedName name="z_5_5" hidden="1">{"Page 1",#N/A,FALSE,"Sheet1";"Page 2",#N/A,FALSE,"Sheet1"}</definedName>
    <definedName name="ZAPR8">#REF!</definedName>
    <definedName name="ZAUG8">#REF!</definedName>
    <definedName name="ZCONT">#REF!</definedName>
    <definedName name="ZDEC7">#REF!</definedName>
    <definedName name="ZDEC8">#REF!</definedName>
    <definedName name="ZDEFRD">#REF!</definedName>
    <definedName name="ZE_2013040816094417">#REF!</definedName>
    <definedName name="ZE_2014100109210029">#REF!</definedName>
    <definedName name="ZE_2015030208482961">#REF!</definedName>
    <definedName name="ZE_2015060112122615">#REF!</definedName>
    <definedName name="Zero">#REF!</definedName>
    <definedName name="ZERO_ALLOC">#REF!</definedName>
    <definedName name="ZERO_CLASS">#REF!</definedName>
    <definedName name="ZERO_FUNC">#REF!</definedName>
    <definedName name="ZFEB8">#REF!</definedName>
    <definedName name="ZJAN8">#REF!</definedName>
    <definedName name="ZJAN9">#REF!</definedName>
    <definedName name="ZJUL8">#REF!</definedName>
    <definedName name="ZJUN8">#REF!</definedName>
    <definedName name="ZLOCAL">#REF!</definedName>
    <definedName name="ZMAR8">#REF!</definedName>
    <definedName name="ZMAY8">#REF!</definedName>
    <definedName name="ZNOV8">#REF!</definedName>
    <definedName name="ZOCT8">#REF!</definedName>
    <definedName name="ZoomFactor">100</definedName>
    <definedName name="ZPEAK">#REF!</definedName>
    <definedName name="ZSEP8">#REF!</definedName>
    <definedName name="ZTOTAL">#REF!</definedName>
    <definedName name="zz" hidden="1">#REF!</definedName>
    <definedName name="ZZAPR8">#REF!</definedName>
    <definedName name="ZZAUG8">#REF!</definedName>
    <definedName name="ZZDEC7">#REF!</definedName>
    <definedName name="ZZDEC8">#REF!</definedName>
    <definedName name="ZZDEFRD">#REF!</definedName>
    <definedName name="ZZFEB8">#REF!</definedName>
    <definedName name="ZZJAN8">#REF!</definedName>
    <definedName name="ZZJAN9">#REF!</definedName>
    <definedName name="ZZJUL8">#REF!</definedName>
    <definedName name="ZZJUN8">#REF!</definedName>
    <definedName name="ZZMAR8">#REF!</definedName>
    <definedName name="ZZMAY8">#REF!</definedName>
    <definedName name="ZZNOV8">#REF!</definedName>
    <definedName name="ZZOCT8">#REF!</definedName>
    <definedName name="ZZSEP8">#REF!</definedName>
    <definedName name="ZZTOTAL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" i="12" l="1"/>
  <c r="E6" i="12"/>
  <c r="C7" i="12"/>
  <c r="C6" i="12"/>
  <c r="B7" i="12"/>
  <c r="G39" i="14"/>
  <c r="D7" i="12" s="1"/>
  <c r="F39" i="14"/>
  <c r="E39" i="14"/>
  <c r="D39" i="14"/>
  <c r="C39" i="14"/>
  <c r="G29" i="14"/>
  <c r="F29" i="14"/>
  <c r="E29" i="14"/>
  <c r="D29" i="14"/>
  <c r="C29" i="14"/>
  <c r="A22" i="14"/>
  <c r="A23" i="14" s="1"/>
  <c r="A24" i="14" s="1"/>
  <c r="A25" i="14" s="1"/>
  <c r="A26" i="14" s="1"/>
  <c r="A27" i="14" s="1"/>
  <c r="A29" i="14" s="1"/>
  <c r="A33" i="14" s="1"/>
  <c r="A34" i="14" s="1"/>
  <c r="A35" i="14" s="1"/>
  <c r="A36" i="14" s="1"/>
  <c r="A37" i="14" s="1"/>
  <c r="A39" i="14" s="1"/>
  <c r="F38" i="13"/>
  <c r="D6" i="12" s="1"/>
  <c r="E38" i="13"/>
  <c r="D38" i="13"/>
  <c r="C38" i="13"/>
  <c r="F25" i="13"/>
  <c r="B6" i="12" s="1"/>
  <c r="E25" i="13"/>
  <c r="D25" i="13"/>
  <c r="C25" i="13"/>
  <c r="A16" i="13"/>
  <c r="A17" i="13" s="1"/>
  <c r="A18" i="13" s="1"/>
  <c r="A19" i="13" s="1"/>
  <c r="A20" i="13" s="1"/>
  <c r="A21" i="13" s="1"/>
  <c r="A22" i="13" s="1"/>
  <c r="A23" i="13" s="1"/>
  <c r="A25" i="13" s="1"/>
  <c r="A29" i="13" s="1"/>
  <c r="A30" i="13" s="1"/>
  <c r="A31" i="13" s="1"/>
  <c r="A32" i="13" s="1"/>
  <c r="A33" i="13" s="1"/>
  <c r="A34" i="13" s="1"/>
  <c r="A35" i="13" s="1"/>
  <c r="A36" i="13" s="1"/>
  <c r="A38" i="13" s="1"/>
  <c r="H8" i="11"/>
  <c r="E8" i="11"/>
  <c r="H7" i="11"/>
  <c r="E7" i="11"/>
  <c r="E8" i="12" l="1"/>
  <c r="D8" i="12"/>
  <c r="E9" i="12" s="1"/>
  <c r="B8" i="12"/>
  <c r="C8" i="12"/>
  <c r="I8" i="11"/>
  <c r="B3" i="12" s="1"/>
  <c r="I7" i="11"/>
  <c r="D3" i="12" s="1"/>
  <c r="D10" i="12" l="1"/>
  <c r="E11" i="12" s="1"/>
  <c r="C9" i="12"/>
  <c r="B10" i="12" s="1"/>
  <c r="C11" i="12" s="1"/>
  <c r="G11" i="12" s="1"/>
  <c r="F10" i="12" l="1"/>
</calcChain>
</file>

<file path=xl/sharedStrings.xml><?xml version="1.0" encoding="utf-8"?>
<sst xmlns="http://schemas.openxmlformats.org/spreadsheetml/2006/main" count="216" uniqueCount="94">
  <si>
    <t>EGI UTILITY GROSS PLANT</t>
  </si>
  <si>
    <t>YEAR END BALANCES AND AVERAGE OF MONTHLY AVERAGES</t>
  </si>
  <si>
    <t>Opening</t>
  </si>
  <si>
    <t>Closing</t>
  </si>
  <si>
    <t>Regulatory</t>
  </si>
  <si>
    <t>Average of</t>
  </si>
  <si>
    <t>Line</t>
  </si>
  <si>
    <t>Balance</t>
  </si>
  <si>
    <t>No.</t>
  </si>
  <si>
    <t>Particulars ($ Millions)</t>
  </si>
  <si>
    <t>Additions</t>
  </si>
  <si>
    <t>Retirements</t>
  </si>
  <si>
    <t>Averages</t>
  </si>
  <si>
    <t>(a)</t>
  </si>
  <si>
    <t>(b)</t>
  </si>
  <si>
    <t>(c)</t>
  </si>
  <si>
    <t>(d)</t>
  </si>
  <si>
    <t>(e)</t>
  </si>
  <si>
    <t>(f)</t>
  </si>
  <si>
    <t>(g)</t>
  </si>
  <si>
    <t>Union Rate Zones Underground Storage Plant</t>
  </si>
  <si>
    <t>Land (450)</t>
  </si>
  <si>
    <t>Land rights (451)</t>
  </si>
  <si>
    <t>Structures and improvements (452)</t>
  </si>
  <si>
    <t>Wells (453)</t>
  </si>
  <si>
    <t>Well equipment (454)</t>
  </si>
  <si>
    <t>Field Lines (455)</t>
  </si>
  <si>
    <t>Compressor equipment (456)</t>
  </si>
  <si>
    <t>Measuring and regulating equipment (457)</t>
  </si>
  <si>
    <t>Base pressure gas (458)</t>
  </si>
  <si>
    <t>Regulatory Overheads</t>
  </si>
  <si>
    <t>Utility</t>
  </si>
  <si>
    <t>Monthly</t>
  </si>
  <si>
    <t>Adjustment</t>
  </si>
  <si>
    <t>EGD Rate Zone Underground Storage Plant</t>
  </si>
  <si>
    <t>Land and gas storage rights (450/451)</t>
  </si>
  <si>
    <t>Sub-Total</t>
  </si>
  <si>
    <t>Dec.2022</t>
  </si>
  <si>
    <t>2023 ACTUAL</t>
  </si>
  <si>
    <t>Dec.2023</t>
  </si>
  <si>
    <t>EGI UTILITY PLANT</t>
  </si>
  <si>
    <t>CONTINUITY OF ACCUMULATED DEPRECIATION</t>
  </si>
  <si>
    <t>Costs</t>
  </si>
  <si>
    <t>Net of</t>
  </si>
  <si>
    <t>Proceeds</t>
  </si>
  <si>
    <t>(h)</t>
  </si>
  <si>
    <t>Field Lines  (455)</t>
  </si>
  <si>
    <t>Compressor equipment   (456)</t>
  </si>
  <si>
    <t>Measuring &amp; regulating equipment (457)</t>
  </si>
  <si>
    <t>Land and gas storage rights (451)</t>
  </si>
  <si>
    <t>%Non-Utility</t>
  </si>
  <si>
    <t>LEGACY UTILITY  STORAGE</t>
  </si>
  <si>
    <t>Year</t>
  </si>
  <si>
    <t>UGL</t>
  </si>
  <si>
    <t>EGD</t>
  </si>
  <si>
    <t>Utility (PJ)*</t>
  </si>
  <si>
    <t>Non-Utility (PJ)*</t>
  </si>
  <si>
    <t>*</t>
  </si>
  <si>
    <t>Space and Deliverability values sourced from Exhibit I.1.13-SEC-8, Tables 1-4</t>
  </si>
  <si>
    <t>Non-Utility Allocator (%)</t>
  </si>
  <si>
    <t>DETERMINATION OF SPACE AND DELIVERABILITY NON-UTILITY ALLOCATOR</t>
  </si>
  <si>
    <t>EGI UNREGULATED GAS PLANT</t>
  </si>
  <si>
    <t>CONTINUITY OF PROPERTY, PLANT AND EQUIPMENT</t>
  </si>
  <si>
    <t xml:space="preserve"> Particulars ($ millions)</t>
  </si>
  <si>
    <t>Land</t>
  </si>
  <si>
    <t>Land rights</t>
  </si>
  <si>
    <t>Structures and improvements</t>
  </si>
  <si>
    <t>Wells</t>
  </si>
  <si>
    <t>Field Lines</t>
  </si>
  <si>
    <t>Compressor equipment</t>
  </si>
  <si>
    <t>Measuring and regulating equipment</t>
  </si>
  <si>
    <t>Base pressure gas</t>
  </si>
  <si>
    <t>ARO on oil assets</t>
  </si>
  <si>
    <t>EGD Rate Zone Total</t>
  </si>
  <si>
    <t>Union Rate Zone Underground Storage Plant</t>
  </si>
  <si>
    <t>Wells and lines</t>
  </si>
  <si>
    <t>Other equipment</t>
  </si>
  <si>
    <t>UGL Rate Zone Total</t>
  </si>
  <si>
    <t>EGD Rate Zone</t>
  </si>
  <si>
    <t>ARO Depeltion on Oil and Gas</t>
  </si>
  <si>
    <t>Measuring &amp; regulating equipment</t>
  </si>
  <si>
    <t>NET</t>
  </si>
  <si>
    <t>UTILITY</t>
  </si>
  <si>
    <t>NON-UTILITY</t>
  </si>
  <si>
    <t>NON-UTILITY NET BALANCE</t>
  </si>
  <si>
    <t>UTILITY NET BALANCE</t>
  </si>
  <si>
    <t>ALLOCATION OF 2023 EGI BALANCES</t>
  </si>
  <si>
    <t>EGI</t>
  </si>
  <si>
    <t>Sub-totals ($ millions)</t>
  </si>
  <si>
    <t>Calculated Non-Utility Allocation</t>
  </si>
  <si>
    <t>GROSS *</t>
  </si>
  <si>
    <t>ACCUM DEP *</t>
  </si>
  <si>
    <t>TOTAL NET LEGACY UTILITY</t>
  </si>
  <si>
    <t>Initial Balances provided in Capital Continuity Reports - Exhibit I.1.13-FRPO.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* #,##0.0_);_(* \(#,##0.0\);_(* &quot;-&quot;?_);_(@_)"/>
    <numFmt numFmtId="166" formatCode="_(* #,##0.0_);_(* \(#,##0.0\);_(* &quot;-&quot;??_);_(@_)"/>
    <numFmt numFmtId="167" formatCode="0."/>
    <numFmt numFmtId="168" formatCode="0.0%"/>
    <numFmt numFmtId="169" formatCode="###0;###0"/>
    <numFmt numFmtId="170" formatCode="###0.0;###0.0"/>
    <numFmt numFmtId="171" formatCode="_-* #,##0.0_-;\-* #,##0.0_-;_-* &quot;-&quot;??_-;_-@_-"/>
  </numFmts>
  <fonts count="11" x14ac:knownFonts="1">
    <font>
      <sz val="11"/>
      <color theme="1"/>
      <name val="Aptos Narrow"/>
      <family val="2"/>
      <scheme val="minor"/>
    </font>
    <font>
      <sz val="10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Aptos Narrow"/>
      <family val="2"/>
      <scheme val="minor"/>
    </font>
    <font>
      <sz val="12"/>
      <color theme="1"/>
      <name val="Times New Roman"/>
      <family val="1"/>
    </font>
    <font>
      <sz val="12"/>
      <name val="Times New Roman"/>
      <family val="1"/>
    </font>
    <font>
      <sz val="10"/>
      <color rgb="FF000000"/>
      <name val="Arial"/>
      <family val="2"/>
    </font>
    <font>
      <sz val="14"/>
      <name val="Times New Roman"/>
      <family val="1"/>
    </font>
    <font>
      <sz val="14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6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</cellStyleXfs>
  <cellXfs count="130">
    <xf numFmtId="0" fontId="0" fillId="0" borderId="0" xfId="0"/>
    <xf numFmtId="0" fontId="2" fillId="0" borderId="0" xfId="1" applyFont="1" applyAlignment="1">
      <alignment horizontal="center"/>
    </xf>
    <xf numFmtId="165" fontId="3" fillId="0" borderId="0" xfId="2" applyNumberFormat="1" applyFont="1"/>
    <xf numFmtId="165" fontId="3" fillId="0" borderId="1" xfId="2" applyNumberFormat="1" applyFont="1" applyBorder="1"/>
    <xf numFmtId="166" fontId="3" fillId="0" borderId="0" xfId="2" applyNumberFormat="1" applyFont="1"/>
    <xf numFmtId="166" fontId="4" fillId="0" borderId="0" xfId="2" applyNumberFormat="1" applyFont="1"/>
    <xf numFmtId="165" fontId="3" fillId="0" borderId="0" xfId="2" applyNumberFormat="1" applyFont="1" applyBorder="1"/>
    <xf numFmtId="166" fontId="3" fillId="0" borderId="0" xfId="2" applyNumberFormat="1" applyFont="1" applyBorder="1"/>
    <xf numFmtId="0" fontId="3" fillId="0" borderId="0" xfId="0" applyFont="1" applyAlignment="1">
      <alignment horizontal="left"/>
    </xf>
    <xf numFmtId="0" fontId="2" fillId="0" borderId="0" xfId="0" quotePrefix="1" applyFont="1" applyAlignment="1">
      <alignment horizontal="left"/>
    </xf>
    <xf numFmtId="0" fontId="3" fillId="0" borderId="0" xfId="0" quotePrefix="1" applyFont="1" applyAlignment="1">
      <alignment horizontal="center"/>
    </xf>
    <xf numFmtId="0" fontId="4" fillId="0" borderId="0" xfId="0" quotePrefix="1" applyFont="1" applyAlignment="1">
      <alignment horizontal="left"/>
    </xf>
    <xf numFmtId="167" fontId="3" fillId="0" borderId="0" xfId="0" quotePrefix="1" applyNumberFormat="1" applyFont="1" applyAlignment="1">
      <alignment horizontal="center"/>
    </xf>
    <xf numFmtId="0" fontId="3" fillId="0" borderId="0" xfId="0" quotePrefix="1" applyFont="1" applyAlignment="1">
      <alignment horizontal="left" indent="1"/>
    </xf>
    <xf numFmtId="0" fontId="3" fillId="0" borderId="0" xfId="0" applyFont="1" applyAlignment="1">
      <alignment horizontal="left" indent="1"/>
    </xf>
    <xf numFmtId="167" fontId="3" fillId="0" borderId="2" xfId="0" quotePrefix="1" applyNumberFormat="1" applyFont="1" applyBorder="1" applyAlignment="1">
      <alignment horizontal="center"/>
    </xf>
    <xf numFmtId="0" fontId="3" fillId="0" borderId="2" xfId="0" applyFont="1" applyBorder="1" applyAlignment="1">
      <alignment horizontal="left" indent="1"/>
    </xf>
    <xf numFmtId="165" fontId="3" fillId="0" borderId="2" xfId="2" applyNumberFormat="1" applyFont="1" applyBorder="1"/>
    <xf numFmtId="0" fontId="2" fillId="0" borderId="0" xfId="0" applyFont="1" applyAlignment="1">
      <alignment horizontal="center"/>
    </xf>
    <xf numFmtId="0" fontId="3" fillId="0" borderId="0" xfId="0" applyFont="1"/>
    <xf numFmtId="167" fontId="3" fillId="0" borderId="1" xfId="0" quotePrefix="1" applyNumberFormat="1" applyFont="1" applyBorder="1" applyAlignment="1">
      <alignment horizontal="center"/>
    </xf>
    <xf numFmtId="0" fontId="3" fillId="0" borderId="1" xfId="0" quotePrefix="1" applyFont="1" applyBorder="1" applyAlignment="1">
      <alignment horizontal="left"/>
    </xf>
    <xf numFmtId="0" fontId="2" fillId="0" borderId="0" xfId="4" applyFont="1"/>
    <xf numFmtId="0" fontId="3" fillId="0" borderId="0" xfId="4" applyFont="1"/>
    <xf numFmtId="0" fontId="3" fillId="0" borderId="0" xfId="4" applyFont="1" applyAlignment="1">
      <alignment horizontal="center"/>
    </xf>
    <xf numFmtId="0" fontId="3" fillId="0" borderId="0" xfId="4" quotePrefix="1" applyFont="1" applyAlignment="1">
      <alignment horizontal="center"/>
    </xf>
    <xf numFmtId="0" fontId="3" fillId="0" borderId="0" xfId="4" applyFont="1" applyAlignment="1">
      <alignment horizontal="left"/>
    </xf>
    <xf numFmtId="0" fontId="4" fillId="0" borderId="0" xfId="4" applyFont="1"/>
    <xf numFmtId="167" fontId="3" fillId="0" borderId="0" xfId="4" applyNumberFormat="1" applyFont="1" applyAlignment="1">
      <alignment horizontal="center"/>
    </xf>
    <xf numFmtId="0" fontId="3" fillId="0" borderId="0" xfId="4" quotePrefix="1" applyFont="1" applyAlignment="1">
      <alignment horizontal="left" indent="1"/>
    </xf>
    <xf numFmtId="0" fontId="3" fillId="0" borderId="0" xfId="4" applyFont="1" applyAlignment="1">
      <alignment horizontal="left" indent="1"/>
    </xf>
    <xf numFmtId="167" fontId="3" fillId="0" borderId="2" xfId="4" applyNumberFormat="1" applyFont="1" applyBorder="1" applyAlignment="1">
      <alignment horizontal="center"/>
    </xf>
    <xf numFmtId="0" fontId="3" fillId="0" borderId="2" xfId="4" applyFont="1" applyBorder="1" applyAlignment="1">
      <alignment horizontal="left" indent="1"/>
    </xf>
    <xf numFmtId="166" fontId="3" fillId="0" borderId="2" xfId="2" applyNumberFormat="1" applyFont="1" applyBorder="1"/>
    <xf numFmtId="167" fontId="3" fillId="0" borderId="1" xfId="4" applyNumberFormat="1" applyFont="1" applyBorder="1" applyAlignment="1">
      <alignment horizontal="center"/>
    </xf>
    <xf numFmtId="0" fontId="3" fillId="0" borderId="1" xfId="4" applyFont="1" applyBorder="1"/>
    <xf numFmtId="0" fontId="3" fillId="0" borderId="0" xfId="4" quotePrefix="1" applyFont="1" applyAlignment="1">
      <alignment horizontal="left"/>
    </xf>
    <xf numFmtId="0" fontId="2" fillId="0" borderId="0" xfId="4" quotePrefix="1" applyFont="1" applyAlignment="1">
      <alignment horizontal="left"/>
    </xf>
    <xf numFmtId="0" fontId="1" fillId="0" borderId="0" xfId="1" applyAlignment="1">
      <alignment horizontal="center"/>
    </xf>
    <xf numFmtId="0" fontId="1" fillId="0" borderId="0" xfId="4"/>
    <xf numFmtId="0" fontId="1" fillId="0" borderId="0" xfId="4" applyAlignment="1">
      <alignment horizontal="left"/>
    </xf>
    <xf numFmtId="0" fontId="1" fillId="0" borderId="0" xfId="4" applyAlignment="1">
      <alignment horizontal="center"/>
    </xf>
    <xf numFmtId="0" fontId="1" fillId="0" borderId="0" xfId="4" quotePrefix="1" applyAlignment="1">
      <alignment horizontal="center"/>
    </xf>
    <xf numFmtId="167" fontId="1" fillId="0" borderId="0" xfId="4" quotePrefix="1" applyNumberFormat="1" applyAlignment="1">
      <alignment horizontal="center"/>
    </xf>
    <xf numFmtId="165" fontId="1" fillId="0" borderId="0" xfId="2" applyNumberFormat="1" applyFont="1"/>
    <xf numFmtId="0" fontId="1" fillId="0" borderId="0" xfId="4" quotePrefix="1" applyAlignment="1">
      <alignment horizontal="left" indent="1"/>
    </xf>
    <xf numFmtId="165" fontId="1" fillId="0" borderId="0" xfId="2" applyNumberFormat="1" applyFont="1" applyBorder="1"/>
    <xf numFmtId="0" fontId="1" fillId="0" borderId="0" xfId="4" applyAlignment="1">
      <alignment horizontal="left" indent="1"/>
    </xf>
    <xf numFmtId="167" fontId="1" fillId="0" borderId="2" xfId="4" quotePrefix="1" applyNumberFormat="1" applyBorder="1" applyAlignment="1">
      <alignment horizontal="center"/>
    </xf>
    <xf numFmtId="0" fontId="1" fillId="0" borderId="2" xfId="4" quotePrefix="1" applyBorder="1" applyAlignment="1">
      <alignment horizontal="left" indent="1"/>
    </xf>
    <xf numFmtId="167" fontId="1" fillId="0" borderId="1" xfId="4" quotePrefix="1" applyNumberFormat="1" applyBorder="1" applyAlignment="1">
      <alignment horizontal="center"/>
    </xf>
    <xf numFmtId="0" fontId="1" fillId="0" borderId="1" xfId="4" applyBorder="1"/>
    <xf numFmtId="165" fontId="1" fillId="0" borderId="1" xfId="2" applyNumberFormat="1" applyFont="1" applyBorder="1"/>
    <xf numFmtId="0" fontId="1" fillId="0" borderId="0" xfId="0" applyFont="1" applyAlignment="1">
      <alignment horizontal="left"/>
    </xf>
    <xf numFmtId="0" fontId="1" fillId="0" borderId="0" xfId="0" quotePrefix="1" applyFont="1" applyAlignment="1">
      <alignment horizontal="center"/>
    </xf>
    <xf numFmtId="0" fontId="1" fillId="0" borderId="0" xfId="0" applyFont="1"/>
    <xf numFmtId="167" fontId="1" fillId="0" borderId="0" xfId="0" quotePrefix="1" applyNumberFormat="1" applyFont="1" applyAlignment="1">
      <alignment horizontal="center"/>
    </xf>
    <xf numFmtId="0" fontId="1" fillId="0" borderId="0" xfId="0" quotePrefix="1" applyFont="1" applyAlignment="1">
      <alignment horizontal="left" indent="1"/>
    </xf>
    <xf numFmtId="0" fontId="1" fillId="0" borderId="0" xfId="0" applyFont="1" applyAlignment="1">
      <alignment horizontal="left" indent="1"/>
    </xf>
    <xf numFmtId="167" fontId="1" fillId="0" borderId="2" xfId="0" quotePrefix="1" applyNumberFormat="1" applyFont="1" applyBorder="1" applyAlignment="1">
      <alignment horizontal="center"/>
    </xf>
    <xf numFmtId="0" fontId="1" fillId="0" borderId="2" xfId="0" quotePrefix="1" applyFont="1" applyBorder="1" applyAlignment="1">
      <alignment horizontal="left" indent="1"/>
    </xf>
    <xf numFmtId="165" fontId="1" fillId="0" borderId="2" xfId="2" applyNumberFormat="1" applyFont="1" applyBorder="1"/>
    <xf numFmtId="0" fontId="1" fillId="0" borderId="0" xfId="0" applyFont="1" applyAlignment="1">
      <alignment horizontal="center"/>
    </xf>
    <xf numFmtId="167" fontId="1" fillId="0" borderId="1" xfId="0" quotePrefix="1" applyNumberFormat="1" applyFont="1" applyBorder="1" applyAlignment="1">
      <alignment horizontal="center"/>
    </xf>
    <xf numFmtId="0" fontId="1" fillId="0" borderId="1" xfId="0" quotePrefix="1" applyFont="1" applyBorder="1" applyAlignment="1">
      <alignment horizontal="left"/>
    </xf>
    <xf numFmtId="0" fontId="1" fillId="0" borderId="2" xfId="1" applyBorder="1"/>
    <xf numFmtId="0" fontId="1" fillId="0" borderId="2" xfId="4" applyBorder="1" applyAlignment="1">
      <alignment horizontal="center"/>
    </xf>
    <xf numFmtId="0" fontId="1" fillId="0" borderId="2" xfId="4" quotePrefix="1" applyBorder="1" applyAlignment="1">
      <alignment horizontal="center"/>
    </xf>
    <xf numFmtId="0" fontId="3" fillId="0" borderId="2" xfId="4" applyFont="1" applyBorder="1"/>
    <xf numFmtId="0" fontId="3" fillId="0" borderId="3" xfId="4" applyFont="1" applyBorder="1" applyAlignment="1">
      <alignment horizontal="left"/>
    </xf>
    <xf numFmtId="0" fontId="3" fillId="0" borderId="3" xfId="4" applyFont="1" applyBorder="1"/>
    <xf numFmtId="0" fontId="3" fillId="0" borderId="3" xfId="1" applyFont="1" applyBorder="1" applyAlignment="1">
      <alignment horizontal="center"/>
    </xf>
    <xf numFmtId="0" fontId="1" fillId="0" borderId="3" xfId="1" applyBorder="1" applyAlignment="1">
      <alignment horizontal="center"/>
    </xf>
    <xf numFmtId="0" fontId="6" fillId="0" borderId="0" xfId="0" applyFont="1" applyAlignment="1">
      <alignment horizontal="center" vertical="center" wrapText="1"/>
    </xf>
    <xf numFmtId="0" fontId="7" fillId="0" borderId="2" xfId="0" applyFont="1" applyBorder="1" applyAlignment="1">
      <alignment horizontal="center" vertical="top" wrapText="1"/>
    </xf>
    <xf numFmtId="10" fontId="7" fillId="0" borderId="2" xfId="5" applyNumberFormat="1" applyFont="1" applyBorder="1" applyAlignment="1">
      <alignment horizontal="center" vertical="top" wrapText="1"/>
    </xf>
    <xf numFmtId="0" fontId="6" fillId="0" borderId="2" xfId="0" applyFont="1" applyBorder="1" applyAlignment="1">
      <alignment horizontal="center" vertical="top" wrapText="1"/>
    </xf>
    <xf numFmtId="168" fontId="6" fillId="0" borderId="2" xfId="5" applyNumberFormat="1" applyFont="1" applyBorder="1" applyAlignment="1">
      <alignment horizontal="center" vertical="top" wrapText="1"/>
    </xf>
    <xf numFmtId="0" fontId="6" fillId="0" borderId="0" xfId="0" applyFont="1"/>
    <xf numFmtId="10" fontId="0" fillId="0" borderId="0" xfId="5" applyNumberFormat="1" applyFont="1" applyAlignment="1">
      <alignment horizontal="center" vertical="top"/>
    </xf>
    <xf numFmtId="168" fontId="0" fillId="0" borderId="0" xfId="5" applyNumberFormat="1" applyFont="1" applyAlignment="1">
      <alignment horizontal="center" vertical="top"/>
    </xf>
    <xf numFmtId="1" fontId="8" fillId="0" borderId="0" xfId="0" applyNumberFormat="1" applyFont="1" applyAlignment="1">
      <alignment horizontal="right" wrapText="1"/>
    </xf>
    <xf numFmtId="170" fontId="8" fillId="0" borderId="0" xfId="0" applyNumberFormat="1" applyFont="1" applyAlignment="1">
      <alignment horizontal="right" vertical="center" wrapText="1"/>
    </xf>
    <xf numFmtId="0" fontId="0" fillId="0" borderId="0" xfId="0" applyAlignment="1">
      <alignment horizontal="right" vertical="center"/>
    </xf>
    <xf numFmtId="169" fontId="8" fillId="0" borderId="0" xfId="0" applyNumberFormat="1" applyFont="1" applyAlignment="1">
      <alignment horizontal="center" vertical="center" wrapText="1"/>
    </xf>
    <xf numFmtId="0" fontId="6" fillId="0" borderId="0" xfId="0" applyFont="1" applyAlignment="1">
      <alignment horizontal="right"/>
    </xf>
    <xf numFmtId="0" fontId="6" fillId="0" borderId="0" xfId="0" applyFont="1" applyAlignment="1">
      <alignment horizontal="center"/>
    </xf>
    <xf numFmtId="0" fontId="2" fillId="2" borderId="0" xfId="0" applyFont="1" applyFill="1"/>
    <xf numFmtId="0" fontId="1" fillId="2" borderId="0" xfId="0" applyFont="1" applyFill="1"/>
    <xf numFmtId="0" fontId="1" fillId="2" borderId="0" xfId="0" applyFont="1" applyFill="1" applyAlignment="1">
      <alignment horizontal="center"/>
    </xf>
    <xf numFmtId="0" fontId="1" fillId="2" borderId="2" xfId="0" applyFont="1" applyFill="1" applyBorder="1" applyAlignment="1">
      <alignment horizontal="center"/>
    </xf>
    <xf numFmtId="0" fontId="1" fillId="2" borderId="2" xfId="0" quotePrefix="1" applyFont="1" applyFill="1" applyBorder="1" applyAlignment="1">
      <alignment horizontal="left"/>
    </xf>
    <xf numFmtId="0" fontId="1" fillId="2" borderId="2" xfId="0" quotePrefix="1" applyFont="1" applyFill="1" applyBorder="1" applyAlignment="1">
      <alignment horizontal="center"/>
    </xf>
    <xf numFmtId="0" fontId="1" fillId="2" borderId="0" xfId="0" applyFont="1" applyFill="1" applyAlignment="1">
      <alignment horizontal="left"/>
    </xf>
    <xf numFmtId="0" fontId="1" fillId="2" borderId="0" xfId="0" quotePrefix="1" applyFont="1" applyFill="1" applyAlignment="1">
      <alignment horizontal="center"/>
    </xf>
    <xf numFmtId="0" fontId="2" fillId="2" borderId="0" xfId="0" quotePrefix="1" applyFont="1" applyFill="1" applyAlignment="1">
      <alignment horizontal="left"/>
    </xf>
    <xf numFmtId="0" fontId="4" fillId="2" borderId="0" xfId="0" quotePrefix="1" applyFont="1" applyFill="1" applyAlignment="1">
      <alignment horizontal="left"/>
    </xf>
    <xf numFmtId="167" fontId="1" fillId="2" borderId="0" xfId="0" quotePrefix="1" applyNumberFormat="1" applyFont="1" applyFill="1" applyAlignment="1">
      <alignment horizontal="center"/>
    </xf>
    <xf numFmtId="0" fontId="1" fillId="2" borderId="0" xfId="0" quotePrefix="1" applyFont="1" applyFill="1" applyAlignment="1">
      <alignment horizontal="left" indent="1"/>
    </xf>
    <xf numFmtId="165" fontId="1" fillId="2" borderId="0" xfId="2" applyNumberFormat="1" applyFont="1" applyFill="1" applyBorder="1"/>
    <xf numFmtId="167" fontId="1" fillId="2" borderId="2" xfId="0" quotePrefix="1" applyNumberFormat="1" applyFont="1" applyFill="1" applyBorder="1" applyAlignment="1">
      <alignment horizontal="center"/>
    </xf>
    <xf numFmtId="0" fontId="1" fillId="2" borderId="2" xfId="0" applyFont="1" applyFill="1" applyBorder="1" applyAlignment="1">
      <alignment horizontal="left" indent="1"/>
    </xf>
    <xf numFmtId="165" fontId="1" fillId="2" borderId="2" xfId="2" applyNumberFormat="1" applyFont="1" applyFill="1" applyBorder="1"/>
    <xf numFmtId="0" fontId="1" fillId="2" borderId="0" xfId="3" applyFill="1" applyAlignment="1">
      <alignment horizontal="left"/>
    </xf>
    <xf numFmtId="0" fontId="1" fillId="2" borderId="0" xfId="3" applyFill="1"/>
    <xf numFmtId="0" fontId="1" fillId="2" borderId="0" xfId="3" quotePrefix="1" applyFill="1" applyAlignment="1">
      <alignment horizontal="center"/>
    </xf>
    <xf numFmtId="167" fontId="1" fillId="2" borderId="1" xfId="0" applyNumberFormat="1" applyFont="1" applyFill="1" applyBorder="1" applyAlignment="1">
      <alignment horizontal="center"/>
    </xf>
    <xf numFmtId="0" fontId="1" fillId="2" borderId="1" xfId="0" quotePrefix="1" applyFont="1" applyFill="1" applyBorder="1" applyAlignment="1">
      <alignment horizontal="left"/>
    </xf>
    <xf numFmtId="165" fontId="1" fillId="2" borderId="1" xfId="2" applyNumberFormat="1" applyFont="1" applyFill="1" applyBorder="1"/>
    <xf numFmtId="0" fontId="4" fillId="2" borderId="0" xfId="0" applyFont="1" applyFill="1"/>
    <xf numFmtId="167" fontId="1" fillId="2" borderId="0" xfId="0" applyNumberFormat="1" applyFont="1" applyFill="1" applyAlignment="1">
      <alignment horizontal="center"/>
    </xf>
    <xf numFmtId="0" fontId="1" fillId="2" borderId="0" xfId="0" applyFont="1" applyFill="1" applyAlignment="1">
      <alignment horizontal="left" indent="1"/>
    </xf>
    <xf numFmtId="167" fontId="1" fillId="2" borderId="2" xfId="0" applyNumberFormat="1" applyFont="1" applyFill="1" applyBorder="1" applyAlignment="1">
      <alignment horizontal="center"/>
    </xf>
    <xf numFmtId="0" fontId="1" fillId="2" borderId="1" xfId="3" applyFill="1" applyBorder="1"/>
    <xf numFmtId="165" fontId="1" fillId="2" borderId="0" xfId="2" applyNumberFormat="1" applyFont="1" applyFill="1"/>
    <xf numFmtId="167" fontId="1" fillId="2" borderId="1" xfId="0" quotePrefix="1" applyNumberFormat="1" applyFont="1" applyFill="1" applyBorder="1" applyAlignment="1">
      <alignment horizontal="center"/>
    </xf>
    <xf numFmtId="0" fontId="1" fillId="2" borderId="2" xfId="0" quotePrefix="1" applyFont="1" applyFill="1" applyBorder="1" applyAlignment="1">
      <alignment horizontal="left" indent="1"/>
    </xf>
    <xf numFmtId="43" fontId="1" fillId="0" borderId="0" xfId="0" applyNumberFormat="1" applyFont="1"/>
    <xf numFmtId="0" fontId="9" fillId="0" borderId="0" xfId="4" applyFont="1"/>
    <xf numFmtId="0" fontId="10" fillId="0" borderId="0" xfId="0" applyFont="1"/>
    <xf numFmtId="0" fontId="9" fillId="0" borderId="0" xfId="4" applyFont="1" applyAlignment="1">
      <alignment horizontal="center"/>
    </xf>
    <xf numFmtId="166" fontId="9" fillId="0" borderId="0" xfId="4" applyNumberFormat="1" applyFont="1"/>
    <xf numFmtId="166" fontId="9" fillId="0" borderId="3" xfId="4" applyNumberFormat="1" applyFont="1" applyBorder="1"/>
    <xf numFmtId="0" fontId="10" fillId="0" borderId="0" xfId="0" applyFont="1" applyAlignment="1">
      <alignment horizontal="center"/>
    </xf>
    <xf numFmtId="168" fontId="9" fillId="0" borderId="0" xfId="5" applyNumberFormat="1" applyFont="1" applyAlignment="1">
      <alignment horizontal="center" vertical="center"/>
    </xf>
    <xf numFmtId="166" fontId="9" fillId="0" borderId="4" xfId="4" applyNumberFormat="1" applyFont="1" applyBorder="1"/>
    <xf numFmtId="171" fontId="10" fillId="0" borderId="0" xfId="0" applyNumberFormat="1" applyFont="1"/>
    <xf numFmtId="0" fontId="10" fillId="0" borderId="0" xfId="0" applyFont="1" applyAlignment="1">
      <alignment horizontal="right"/>
    </xf>
    <xf numFmtId="0" fontId="2" fillId="0" borderId="0" xfId="4" quotePrefix="1" applyFont="1" applyAlignment="1">
      <alignment horizontal="center"/>
    </xf>
    <xf numFmtId="0" fontId="2" fillId="2" borderId="0" xfId="0" quotePrefix="1" applyFont="1" applyFill="1" applyAlignment="1">
      <alignment horizontal="center"/>
    </xf>
  </cellXfs>
  <cellStyles count="6">
    <cellStyle name="Comma 2" xfId="2" xr:uid="{2D574389-0F0D-4766-A921-E3450F38BCE0}"/>
    <cellStyle name="Normal" xfId="0" builtinId="0"/>
    <cellStyle name="Normal 2" xfId="4" xr:uid="{BD8B887F-E559-450A-A14D-1808B72049F8}"/>
    <cellStyle name="Normal 3" xfId="1" xr:uid="{E5C87F8F-6E0D-444E-91A7-BCE38780ADE2}"/>
    <cellStyle name="Normal 4" xfId="3" xr:uid="{222C5B1B-EAA9-4E6F-A7DB-803E5F7D541E}"/>
    <cellStyle name="Percent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11A612-DAE3-4481-ADD8-D1626CEEF070}">
  <sheetPr>
    <pageSetUpPr fitToPage="1"/>
  </sheetPr>
  <dimension ref="A1:G13"/>
  <sheetViews>
    <sheetView workbookViewId="0">
      <selection activeCell="B18" sqref="B18"/>
    </sheetView>
  </sheetViews>
  <sheetFormatPr defaultColWidth="16.81640625" defaultRowHeight="18" x14ac:dyDescent="0.4"/>
  <cols>
    <col min="1" max="1" width="35.36328125" style="119" customWidth="1"/>
    <col min="2" max="2" width="16.26953125" style="119" customWidth="1"/>
    <col min="3" max="3" width="12.54296875" style="119" customWidth="1"/>
    <col min="4" max="4" width="16.81640625" style="119"/>
    <col min="5" max="5" width="12.6328125" style="119" customWidth="1"/>
    <col min="6" max="6" width="15.90625" style="119" customWidth="1"/>
    <col min="7" max="7" width="12.36328125" style="119" customWidth="1"/>
    <col min="8" max="16384" width="16.81640625" style="119"/>
  </cols>
  <sheetData>
    <row r="1" spans="1:7" x14ac:dyDescent="0.4">
      <c r="C1" s="123" t="s">
        <v>86</v>
      </c>
    </row>
    <row r="3" spans="1:7" x14ac:dyDescent="0.4">
      <c r="A3" s="118" t="s">
        <v>89</v>
      </c>
      <c r="B3" s="124">
        <f>ALLOCATOR!I8</f>
        <v>0.24450549450549453</v>
      </c>
      <c r="C3" s="124"/>
      <c r="D3" s="124">
        <f>ALLOCATOR!I7</f>
        <v>0.47012032085561495</v>
      </c>
      <c r="E3" s="118"/>
    </row>
    <row r="4" spans="1:7" x14ac:dyDescent="0.4">
      <c r="A4" s="118"/>
      <c r="B4" s="120" t="s">
        <v>83</v>
      </c>
      <c r="C4" s="120" t="s">
        <v>82</v>
      </c>
      <c r="D4" s="120" t="s">
        <v>83</v>
      </c>
      <c r="E4" s="120" t="s">
        <v>82</v>
      </c>
      <c r="F4" s="123" t="s">
        <v>83</v>
      </c>
      <c r="G4" s="123" t="s">
        <v>82</v>
      </c>
    </row>
    <row r="5" spans="1:7" x14ac:dyDescent="0.4">
      <c r="A5" s="118" t="s">
        <v>88</v>
      </c>
      <c r="B5" s="120" t="s">
        <v>54</v>
      </c>
      <c r="C5" s="120" t="s">
        <v>54</v>
      </c>
      <c r="D5" s="120" t="s">
        <v>53</v>
      </c>
      <c r="E5" s="120" t="s">
        <v>53</v>
      </c>
      <c r="F5" s="123" t="s">
        <v>87</v>
      </c>
      <c r="G5" s="123" t="s">
        <v>87</v>
      </c>
    </row>
    <row r="6" spans="1:7" x14ac:dyDescent="0.4">
      <c r="A6" s="118" t="s">
        <v>90</v>
      </c>
      <c r="B6" s="121">
        <f>'EGI Gross 2023 - Non'!F25</f>
        <v>169.85235585999999</v>
      </c>
      <c r="C6" s="121">
        <f>'2023 Gross EGI - Reg'!H38</f>
        <v>841.2792087188036</v>
      </c>
      <c r="D6" s="121">
        <f>'EGI Gross 2023 - Non'!F38</f>
        <v>484.44874423999994</v>
      </c>
      <c r="E6" s="121">
        <f>'2023 Gross EGI - Reg'!H25</f>
        <v>951.06893943</v>
      </c>
    </row>
    <row r="7" spans="1:7" x14ac:dyDescent="0.4">
      <c r="A7" s="118" t="s">
        <v>91</v>
      </c>
      <c r="B7" s="121">
        <f>'EGI Accum 2023- Non'!G29</f>
        <v>-51.203113959999996</v>
      </c>
      <c r="C7" s="121">
        <f>'2023 Accum EGI - Reg'!I39</f>
        <v>-176.32431447000005</v>
      </c>
      <c r="D7" s="121">
        <f>'EGI Accum 2023- Non'!G39</f>
        <v>-184.34592749000001</v>
      </c>
      <c r="E7" s="121">
        <f>'2023 Accum EGI - Reg'!I27</f>
        <v>-382.58175796999996</v>
      </c>
    </row>
    <row r="8" spans="1:7" x14ac:dyDescent="0.4">
      <c r="A8" s="118" t="s">
        <v>81</v>
      </c>
      <c r="B8" s="122">
        <f>B6+B7</f>
        <v>118.64924189999999</v>
      </c>
      <c r="C8" s="122">
        <f t="shared" ref="C8:E8" si="0">C6+C7</f>
        <v>664.95489424880361</v>
      </c>
      <c r="D8" s="122">
        <f t="shared" si="0"/>
        <v>300.10281674999993</v>
      </c>
      <c r="E8" s="122">
        <f t="shared" si="0"/>
        <v>568.4871814600001</v>
      </c>
    </row>
    <row r="9" spans="1:7" ht="18.5" thickBot="1" x14ac:dyDescent="0.45">
      <c r="A9" s="118" t="s">
        <v>92</v>
      </c>
      <c r="B9" s="121"/>
      <c r="C9" s="125">
        <f>B8+C8</f>
        <v>783.6041361488036</v>
      </c>
      <c r="D9" s="121"/>
      <c r="E9" s="125">
        <f>D8+E8</f>
        <v>868.58999820999998</v>
      </c>
    </row>
    <row r="10" spans="1:7" x14ac:dyDescent="0.4">
      <c r="A10" s="118" t="s">
        <v>84</v>
      </c>
      <c r="B10" s="121">
        <f>B3*C9</f>
        <v>191.5955168056141</v>
      </c>
      <c r="C10" s="121"/>
      <c r="D10" s="121">
        <f>D3*E9</f>
        <v>408.34180865046318</v>
      </c>
      <c r="E10" s="121"/>
      <c r="F10" s="126">
        <f>B10+D10</f>
        <v>599.93732545607725</v>
      </c>
      <c r="G10" s="126"/>
    </row>
    <row r="11" spans="1:7" x14ac:dyDescent="0.4">
      <c r="A11" s="118" t="s">
        <v>85</v>
      </c>
      <c r="B11" s="121"/>
      <c r="C11" s="121">
        <f>C9-B10</f>
        <v>592.00861934318948</v>
      </c>
      <c r="D11" s="121"/>
      <c r="E11" s="121">
        <f>E9-D10</f>
        <v>460.2481895595368</v>
      </c>
      <c r="F11" s="126"/>
      <c r="G11" s="126">
        <f>C11+E11</f>
        <v>1052.2568089027263</v>
      </c>
    </row>
    <row r="13" spans="1:7" x14ac:dyDescent="0.4">
      <c r="A13" s="127" t="s">
        <v>57</v>
      </c>
      <c r="B13" s="119" t="s">
        <v>93</v>
      </c>
    </row>
  </sheetData>
  <pageMargins left="0.7" right="0.7" top="0.75" bottom="0.75" header="0.3" footer="0.3"/>
  <pageSetup fitToHeight="0" orientation="landscape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3EA42F-79EF-49AD-9628-8E13712B19C9}">
  <dimension ref="A4:I10"/>
  <sheetViews>
    <sheetView workbookViewId="0">
      <selection activeCell="D15" sqref="D15"/>
    </sheetView>
  </sheetViews>
  <sheetFormatPr defaultRowHeight="15.5" x14ac:dyDescent="0.35"/>
  <cols>
    <col min="1" max="1" width="13.26953125" style="78" customWidth="1"/>
    <col min="2" max="3" width="8.7265625" style="78"/>
    <col min="4" max="4" width="9.26953125" style="78" customWidth="1"/>
    <col min="5" max="5" width="10" style="78" customWidth="1"/>
    <col min="6" max="6" width="8.7265625" style="78"/>
    <col min="7" max="7" width="9.7265625" style="78" customWidth="1"/>
    <col min="8" max="8" width="10.08984375" style="78" customWidth="1"/>
    <col min="9" max="9" width="11.453125" style="78" customWidth="1"/>
    <col min="10" max="16384" width="8.7265625" style="78"/>
  </cols>
  <sheetData>
    <row r="4" spans="1:9" x14ac:dyDescent="0.35">
      <c r="E4" s="86" t="s">
        <v>60</v>
      </c>
    </row>
    <row r="5" spans="1:9" x14ac:dyDescent="0.35">
      <c r="E5" s="86"/>
    </row>
    <row r="6" spans="1:9" ht="46.5" x14ac:dyDescent="0.35">
      <c r="A6" s="73" t="s">
        <v>51</v>
      </c>
      <c r="B6" s="74" t="s">
        <v>52</v>
      </c>
      <c r="C6" s="74" t="s">
        <v>55</v>
      </c>
      <c r="D6" s="74" t="s">
        <v>56</v>
      </c>
      <c r="E6" s="75" t="s">
        <v>50</v>
      </c>
      <c r="F6" s="74" t="s">
        <v>55</v>
      </c>
      <c r="G6" s="74" t="s">
        <v>56</v>
      </c>
      <c r="H6" s="76" t="s">
        <v>50</v>
      </c>
      <c r="I6" s="77" t="s">
        <v>59</v>
      </c>
    </row>
    <row r="7" spans="1:9" x14ac:dyDescent="0.35">
      <c r="A7" s="78" t="s">
        <v>53</v>
      </c>
      <c r="B7" s="84">
        <v>2023</v>
      </c>
      <c r="C7" s="81">
        <v>100</v>
      </c>
      <c r="D7" s="81">
        <v>87</v>
      </c>
      <c r="E7" s="79">
        <f t="shared" ref="E7:E8" si="0">D7/(C7+D7)</f>
        <v>0.46524064171122997</v>
      </c>
      <c r="F7" s="82">
        <v>2.1</v>
      </c>
      <c r="G7" s="82">
        <v>1.9</v>
      </c>
      <c r="H7" s="79">
        <f t="shared" ref="H7:H8" si="1">G7/(F7+G7)</f>
        <v>0.47499999999999998</v>
      </c>
      <c r="I7" s="80">
        <f t="shared" ref="I7:I8" si="2">(E7+H7)/2</f>
        <v>0.47012032085561495</v>
      </c>
    </row>
    <row r="8" spans="1:9" x14ac:dyDescent="0.35">
      <c r="A8" s="78" t="s">
        <v>54</v>
      </c>
      <c r="B8" s="84">
        <v>2023</v>
      </c>
      <c r="C8" s="81">
        <v>99.4</v>
      </c>
      <c r="D8" s="81">
        <v>28</v>
      </c>
      <c r="E8" s="79">
        <f t="shared" si="0"/>
        <v>0.21978021978021978</v>
      </c>
      <c r="F8" s="82">
        <v>1.9</v>
      </c>
      <c r="G8" s="83">
        <v>0.7</v>
      </c>
      <c r="H8" s="79">
        <f t="shared" si="1"/>
        <v>0.26923076923076927</v>
      </c>
      <c r="I8" s="80">
        <f t="shared" si="2"/>
        <v>0.24450549450549453</v>
      </c>
    </row>
    <row r="10" spans="1:9" x14ac:dyDescent="0.35">
      <c r="A10" s="85" t="s">
        <v>57</v>
      </c>
      <c r="B10" s="78" t="s">
        <v>58</v>
      </c>
    </row>
  </sheetData>
  <pageMargins left="0.7" right="0.7" top="0.75" bottom="0.75" header="0.3" footer="0.3"/>
  <pageSetup orientation="landscape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1CB10-3367-46EC-85A0-25BB3308C0F4}">
  <sheetPr>
    <tabColor theme="3" tint="0.749992370372631"/>
    <pageSetUpPr fitToPage="1"/>
  </sheetPr>
  <dimension ref="A1:W38"/>
  <sheetViews>
    <sheetView zoomScaleNormal="100" workbookViewId="0">
      <pane xSplit="2" ySplit="9" topLeftCell="C21" activePane="bottomRight" state="frozen"/>
      <selection activeCell="E18" sqref="E18"/>
      <selection pane="topRight" activeCell="E18" sqref="E18"/>
      <selection pane="bottomLeft" activeCell="E18" sqref="E18"/>
      <selection pane="bottomRight" sqref="A1:I37"/>
    </sheetView>
  </sheetViews>
  <sheetFormatPr defaultColWidth="9.1796875" defaultRowHeight="12" customHeight="1" x14ac:dyDescent="0.25"/>
  <cols>
    <col min="1" max="1" width="5.08984375" style="23" customWidth="1"/>
    <col min="2" max="2" width="37.90625" style="23" customWidth="1"/>
    <col min="3" max="4" width="10" style="23" customWidth="1"/>
    <col min="5" max="5" width="11.08984375" style="23" customWidth="1"/>
    <col min="6" max="7" width="10" style="23" customWidth="1"/>
    <col min="8" max="8" width="11.26953125" style="23" customWidth="1"/>
    <col min="9" max="9" width="10" style="23" customWidth="1"/>
    <col min="10" max="16384" width="9.1796875" style="23"/>
  </cols>
  <sheetData>
    <row r="1" spans="1:9" ht="12" customHeight="1" x14ac:dyDescent="0.25">
      <c r="A1" s="22"/>
      <c r="B1" s="22"/>
      <c r="C1" s="22"/>
      <c r="D1" s="22"/>
      <c r="E1" s="22"/>
      <c r="F1" s="22"/>
      <c r="G1" s="22"/>
      <c r="H1" s="22"/>
      <c r="I1" s="22"/>
    </row>
    <row r="2" spans="1:9" ht="12" customHeight="1" x14ac:dyDescent="0.25">
      <c r="A2" s="128" t="s">
        <v>0</v>
      </c>
      <c r="B2" s="128"/>
      <c r="C2" s="128"/>
      <c r="D2" s="128"/>
      <c r="E2" s="128"/>
      <c r="F2" s="128"/>
      <c r="G2" s="128"/>
      <c r="H2" s="128"/>
      <c r="I2" s="128"/>
    </row>
    <row r="3" spans="1:9" ht="12" customHeight="1" x14ac:dyDescent="0.25">
      <c r="A3" s="128" t="s">
        <v>1</v>
      </c>
      <c r="B3" s="128"/>
      <c r="C3" s="128"/>
      <c r="D3" s="128"/>
      <c r="E3" s="128"/>
      <c r="F3" s="128"/>
      <c r="G3" s="128"/>
      <c r="H3" s="128"/>
      <c r="I3" s="128"/>
    </row>
    <row r="4" spans="1:9" ht="12" customHeight="1" x14ac:dyDescent="0.25">
      <c r="A4" s="128" t="s">
        <v>38</v>
      </c>
      <c r="B4" s="128"/>
      <c r="C4" s="128"/>
      <c r="D4" s="128"/>
      <c r="E4" s="128"/>
      <c r="F4" s="128"/>
      <c r="G4" s="128"/>
      <c r="H4" s="128"/>
      <c r="I4" s="128"/>
    </row>
    <row r="7" spans="1:9" ht="12" customHeight="1" x14ac:dyDescent="0.25">
      <c r="C7" s="24" t="s">
        <v>2</v>
      </c>
      <c r="D7" s="24"/>
      <c r="E7" s="24"/>
      <c r="F7" s="24" t="s">
        <v>3</v>
      </c>
      <c r="G7" s="24"/>
      <c r="H7" s="25" t="s">
        <v>31</v>
      </c>
      <c r="I7" s="25" t="s">
        <v>5</v>
      </c>
    </row>
    <row r="8" spans="1:9" ht="12" customHeight="1" x14ac:dyDescent="0.25">
      <c r="A8" s="24" t="s">
        <v>6</v>
      </c>
      <c r="C8" s="24" t="s">
        <v>7</v>
      </c>
      <c r="D8" s="24"/>
      <c r="E8" s="24"/>
      <c r="F8" s="24" t="s">
        <v>7</v>
      </c>
      <c r="G8" s="24" t="s">
        <v>4</v>
      </c>
      <c r="H8" s="25" t="s">
        <v>7</v>
      </c>
      <c r="I8" s="24" t="s">
        <v>32</v>
      </c>
    </row>
    <row r="9" spans="1:9" s="68" customFormat="1" ht="12" customHeight="1" x14ac:dyDescent="0.25">
      <c r="A9" s="66" t="s">
        <v>8</v>
      </c>
      <c r="B9" s="65" t="s">
        <v>9</v>
      </c>
      <c r="C9" s="67" t="s">
        <v>37</v>
      </c>
      <c r="D9" s="66" t="s">
        <v>10</v>
      </c>
      <c r="E9" s="66" t="s">
        <v>11</v>
      </c>
      <c r="F9" s="67" t="s">
        <v>39</v>
      </c>
      <c r="G9" s="67" t="s">
        <v>33</v>
      </c>
      <c r="H9" s="67" t="s">
        <v>39</v>
      </c>
      <c r="I9" s="67" t="s">
        <v>12</v>
      </c>
    </row>
    <row r="10" spans="1:9" ht="12" customHeight="1" x14ac:dyDescent="0.25">
      <c r="A10" s="69"/>
      <c r="B10" s="70"/>
      <c r="C10" s="71" t="s">
        <v>13</v>
      </c>
      <c r="D10" s="71" t="s">
        <v>14</v>
      </c>
      <c r="E10" s="72" t="s">
        <v>15</v>
      </c>
      <c r="F10" s="71" t="s">
        <v>16</v>
      </c>
      <c r="G10" s="71" t="s">
        <v>17</v>
      </c>
      <c r="H10" s="71" t="s">
        <v>18</v>
      </c>
      <c r="I10" s="71" t="s">
        <v>19</v>
      </c>
    </row>
    <row r="11" spans="1:9" ht="12" customHeight="1" x14ac:dyDescent="0.25">
      <c r="A11" s="26"/>
      <c r="C11" s="25"/>
      <c r="D11" s="25"/>
      <c r="E11" s="25"/>
      <c r="F11" s="25"/>
      <c r="G11" s="25"/>
      <c r="H11" s="25"/>
      <c r="I11" s="25"/>
    </row>
    <row r="12" spans="1:9" ht="12" customHeight="1" x14ac:dyDescent="0.25">
      <c r="F12" s="4"/>
    </row>
    <row r="13" spans="1:9" s="27" customFormat="1" ht="12" customHeight="1" x14ac:dyDescent="0.3">
      <c r="B13" s="37" t="s">
        <v>20</v>
      </c>
      <c r="F13" s="5"/>
    </row>
    <row r="14" spans="1:9" ht="12" customHeight="1" x14ac:dyDescent="0.25">
      <c r="F14" s="4"/>
    </row>
    <row r="15" spans="1:9" ht="12" customHeight="1" x14ac:dyDescent="0.25">
      <c r="A15" s="28">
        <v>1</v>
      </c>
      <c r="B15" s="29" t="s">
        <v>21</v>
      </c>
      <c r="C15" s="6">
        <v>11.028464920000001</v>
      </c>
      <c r="D15" s="6">
        <v>3.3211500000000001E-3</v>
      </c>
      <c r="E15" s="6">
        <v>0</v>
      </c>
      <c r="F15" s="7">
        <v>11.031786070000001</v>
      </c>
      <c r="G15" s="6">
        <v>0</v>
      </c>
      <c r="H15" s="6">
        <v>11.031786070000001</v>
      </c>
      <c r="I15" s="6">
        <v>11.030540638750002</v>
      </c>
    </row>
    <row r="16" spans="1:9" ht="12" customHeight="1" x14ac:dyDescent="0.25">
      <c r="A16" s="28">
        <v>2</v>
      </c>
      <c r="B16" s="29" t="s">
        <v>22</v>
      </c>
      <c r="C16" s="6">
        <v>32.00405919</v>
      </c>
      <c r="D16" s="6">
        <v>5.5462799999999998E-3</v>
      </c>
      <c r="E16" s="6">
        <v>0</v>
      </c>
      <c r="F16" s="7">
        <v>32.009605469999997</v>
      </c>
      <c r="G16" s="6">
        <v>0</v>
      </c>
      <c r="H16" s="6">
        <v>32.009605469999997</v>
      </c>
      <c r="I16" s="6">
        <v>32.008902853333339</v>
      </c>
    </row>
    <row r="17" spans="1:23" ht="12" customHeight="1" x14ac:dyDescent="0.25">
      <c r="A17" s="28">
        <v>3</v>
      </c>
      <c r="B17" s="29" t="s">
        <v>23</v>
      </c>
      <c r="C17" s="6">
        <v>70.697135270000004</v>
      </c>
      <c r="D17" s="6">
        <v>1.2224054900000001</v>
      </c>
      <c r="E17" s="6">
        <v>-0.16570508</v>
      </c>
      <c r="F17" s="7">
        <v>71.753835679999995</v>
      </c>
      <c r="G17" s="6">
        <v>0</v>
      </c>
      <c r="H17" s="6">
        <v>71.753835679999995</v>
      </c>
      <c r="I17" s="6">
        <v>70.854088471249995</v>
      </c>
    </row>
    <row r="18" spans="1:23" ht="12" customHeight="1" x14ac:dyDescent="0.25">
      <c r="A18" s="28">
        <v>4</v>
      </c>
      <c r="B18" s="30" t="s">
        <v>24</v>
      </c>
      <c r="C18" s="6">
        <v>49.230535330000002</v>
      </c>
      <c r="D18" s="6">
        <v>0.53218848000000007</v>
      </c>
      <c r="E18" s="6">
        <v>0</v>
      </c>
      <c r="F18" s="7">
        <v>49.762723810000011</v>
      </c>
      <c r="G18" s="6">
        <v>0</v>
      </c>
      <c r="H18" s="6">
        <v>49.762723810000011</v>
      </c>
      <c r="I18" s="6">
        <v>49.277194879166672</v>
      </c>
    </row>
    <row r="19" spans="1:23" s="4" customFormat="1" ht="12" customHeight="1" x14ac:dyDescent="0.25">
      <c r="A19" s="28">
        <v>5</v>
      </c>
      <c r="B19" s="30" t="s">
        <v>26</v>
      </c>
      <c r="C19" s="6">
        <v>54.322918090000009</v>
      </c>
      <c r="D19" s="6">
        <v>5.1775764800000008</v>
      </c>
      <c r="E19" s="6">
        <v>-3.0889130000000001E-2</v>
      </c>
      <c r="F19" s="7">
        <v>59.469605440000002</v>
      </c>
      <c r="G19" s="6">
        <v>0</v>
      </c>
      <c r="H19" s="6">
        <v>59.469605440000002</v>
      </c>
      <c r="I19" s="6">
        <v>55.651704765416682</v>
      </c>
      <c r="J19" s="23"/>
      <c r="K19" s="23"/>
      <c r="L19" s="23"/>
      <c r="M19" s="23"/>
      <c r="N19" s="23"/>
      <c r="O19" s="23"/>
      <c r="P19" s="23"/>
      <c r="Q19" s="23"/>
      <c r="R19" s="23"/>
      <c r="S19" s="23"/>
      <c r="T19" s="23"/>
      <c r="U19" s="23"/>
      <c r="V19" s="23"/>
      <c r="W19" s="23"/>
    </row>
    <row r="20" spans="1:23" s="4" customFormat="1" ht="12" customHeight="1" x14ac:dyDescent="0.25">
      <c r="A20" s="28">
        <v>6</v>
      </c>
      <c r="B20" s="29" t="s">
        <v>27</v>
      </c>
      <c r="C20" s="6">
        <v>479.07476121000002</v>
      </c>
      <c r="D20" s="6">
        <v>2.62053117</v>
      </c>
      <c r="E20" s="6">
        <v>0</v>
      </c>
      <c r="F20" s="7">
        <v>481.69529238000001</v>
      </c>
      <c r="G20" s="6">
        <v>0</v>
      </c>
      <c r="H20" s="6">
        <v>481.69529238000001</v>
      </c>
      <c r="I20" s="6">
        <v>480.11617388041668</v>
      </c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3" s="4" customFormat="1" ht="12" customHeight="1" x14ac:dyDescent="0.25">
      <c r="A21" s="28">
        <v>7</v>
      </c>
      <c r="B21" s="29" t="s">
        <v>28</v>
      </c>
      <c r="C21" s="6">
        <v>63.138125320000029</v>
      </c>
      <c r="D21" s="6">
        <v>95.104249870000004</v>
      </c>
      <c r="E21" s="6">
        <v>0</v>
      </c>
      <c r="F21" s="7">
        <v>158.24237519000002</v>
      </c>
      <c r="G21" s="6">
        <v>0</v>
      </c>
      <c r="H21" s="6">
        <v>158.24237519000002</v>
      </c>
      <c r="I21" s="6">
        <v>73.974344268750045</v>
      </c>
      <c r="J21" s="23"/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V21" s="23"/>
      <c r="W21" s="23"/>
    </row>
    <row r="22" spans="1:23" s="4" customFormat="1" ht="12" customHeight="1" x14ac:dyDescent="0.25">
      <c r="A22" s="28">
        <v>8</v>
      </c>
      <c r="B22" s="30" t="s">
        <v>29</v>
      </c>
      <c r="C22" s="6">
        <v>36.199051319999995</v>
      </c>
      <c r="D22" s="6">
        <v>0</v>
      </c>
      <c r="E22" s="6">
        <v>0</v>
      </c>
      <c r="F22" s="7">
        <v>36.199051319999995</v>
      </c>
      <c r="G22" s="6">
        <v>0</v>
      </c>
      <c r="H22" s="6">
        <v>36.199051319999995</v>
      </c>
      <c r="I22" s="6">
        <v>36.199051319999988</v>
      </c>
      <c r="J22" s="23"/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</row>
    <row r="23" spans="1:23" s="4" customFormat="1" ht="12" customHeight="1" x14ac:dyDescent="0.25">
      <c r="A23" s="31">
        <v>9</v>
      </c>
      <c r="B23" s="32" t="s">
        <v>30</v>
      </c>
      <c r="C23" s="17">
        <v>27.710593330000002</v>
      </c>
      <c r="D23" s="17">
        <v>23.194070739999997</v>
      </c>
      <c r="E23" s="17">
        <v>0</v>
      </c>
      <c r="F23" s="33">
        <v>50.90466407000001</v>
      </c>
      <c r="G23" s="17">
        <v>0</v>
      </c>
      <c r="H23" s="17">
        <v>50.90466407000001</v>
      </c>
      <c r="I23" s="17">
        <v>35.042398114166666</v>
      </c>
      <c r="J23" s="23"/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  <c r="V23" s="23"/>
      <c r="W23" s="23"/>
    </row>
    <row r="24" spans="1:23" s="4" customFormat="1" ht="12" customHeight="1" x14ac:dyDescent="0.25">
      <c r="A24" s="28"/>
      <c r="B24" s="23"/>
      <c r="C24" s="6"/>
      <c r="D24" s="6"/>
      <c r="E24" s="6"/>
      <c r="F24" s="7"/>
      <c r="G24" s="6"/>
      <c r="H24" s="6"/>
      <c r="I24" s="6"/>
      <c r="J24" s="23"/>
      <c r="K24" s="23"/>
      <c r="L24" s="23"/>
      <c r="M24" s="23"/>
      <c r="N24" s="23"/>
      <c r="O24" s="23"/>
      <c r="P24" s="23"/>
      <c r="Q24" s="23"/>
      <c r="R24" s="23"/>
      <c r="S24" s="23"/>
      <c r="T24" s="23"/>
      <c r="U24" s="23"/>
      <c r="V24" s="23"/>
      <c r="W24" s="23"/>
    </row>
    <row r="25" spans="1:23" s="4" customFormat="1" ht="12" customHeight="1" x14ac:dyDescent="0.25">
      <c r="A25" s="34">
        <v>10</v>
      </c>
      <c r="B25" s="35" t="s">
        <v>36</v>
      </c>
      <c r="C25" s="3">
        <v>823.40564398000015</v>
      </c>
      <c r="D25" s="3">
        <v>127.85988966000001</v>
      </c>
      <c r="E25" s="3">
        <v>-0.19659420999999999</v>
      </c>
      <c r="F25" s="3">
        <v>951.06893943</v>
      </c>
      <c r="G25" s="3">
        <v>0</v>
      </c>
      <c r="H25" s="3">
        <v>951.06893943</v>
      </c>
      <c r="I25" s="3">
        <v>844.15439919125015</v>
      </c>
      <c r="J25" s="23"/>
      <c r="K25" s="23"/>
      <c r="L25" s="23"/>
      <c r="M25" s="23"/>
      <c r="N25" s="23"/>
      <c r="O25" s="23"/>
      <c r="P25" s="23"/>
      <c r="Q25" s="23"/>
      <c r="R25" s="23"/>
      <c r="S25" s="23"/>
      <c r="T25" s="23"/>
      <c r="U25" s="23"/>
      <c r="V25" s="23"/>
      <c r="W25" s="23"/>
    </row>
    <row r="26" spans="1:23" s="4" customFormat="1" ht="12" customHeight="1" x14ac:dyDescent="0.25">
      <c r="A26" s="23"/>
      <c r="B26" s="36"/>
      <c r="C26" s="23"/>
      <c r="D26" s="23"/>
      <c r="E26" s="23"/>
      <c r="F26" s="23"/>
      <c r="G26" s="23"/>
      <c r="H26" s="23"/>
      <c r="I26" s="23"/>
      <c r="J26" s="23"/>
      <c r="K26" s="23"/>
      <c r="L26" s="23"/>
      <c r="M26" s="23"/>
      <c r="N26" s="23"/>
      <c r="O26" s="23"/>
      <c r="P26" s="23"/>
      <c r="Q26" s="23"/>
      <c r="R26" s="23"/>
      <c r="S26" s="23"/>
      <c r="T26" s="23"/>
      <c r="U26" s="23"/>
      <c r="V26" s="23"/>
      <c r="W26" s="23"/>
    </row>
    <row r="27" spans="1:23" ht="12" customHeight="1" x14ac:dyDescent="0.25">
      <c r="A27" s="8"/>
      <c r="B27" s="9" t="s">
        <v>34</v>
      </c>
      <c r="C27" s="10"/>
      <c r="D27" s="10"/>
      <c r="E27" s="10"/>
      <c r="F27" s="10"/>
      <c r="G27" s="10"/>
      <c r="H27" s="10"/>
      <c r="I27" s="10"/>
    </row>
    <row r="28" spans="1:23" ht="12" customHeight="1" x14ac:dyDescent="0.3">
      <c r="A28" s="8"/>
      <c r="B28" s="11"/>
      <c r="C28" s="10"/>
      <c r="D28" s="10"/>
      <c r="E28" s="10"/>
      <c r="F28" s="10"/>
      <c r="G28" s="10"/>
      <c r="H28" s="10"/>
      <c r="I28" s="10"/>
    </row>
    <row r="29" spans="1:23" ht="12" customHeight="1" x14ac:dyDescent="0.25">
      <c r="A29" s="12">
        <v>1</v>
      </c>
      <c r="B29" s="13" t="s">
        <v>35</v>
      </c>
      <c r="C29" s="6">
        <v>48.933132789999995</v>
      </c>
      <c r="D29" s="6">
        <v>2.7500000000000025E-5</v>
      </c>
      <c r="E29" s="6">
        <v>-2.0000000000000001E-4</v>
      </c>
      <c r="F29" s="6">
        <v>48.932960289999997</v>
      </c>
      <c r="G29" s="6">
        <v>-1.0047999999999999</v>
      </c>
      <c r="H29" s="6">
        <v>47.928160289999994</v>
      </c>
      <c r="I29" s="6">
        <v>47.9282393525</v>
      </c>
    </row>
    <row r="30" spans="1:23" ht="12" customHeight="1" x14ac:dyDescent="0.25">
      <c r="A30" s="12">
        <v>2</v>
      </c>
      <c r="B30" s="13" t="s">
        <v>23</v>
      </c>
      <c r="C30" s="6">
        <v>35.274011219999998</v>
      </c>
      <c r="D30" s="6">
        <v>4.4259995491550796E-5</v>
      </c>
      <c r="E30" s="6">
        <v>-5.0200000000000002E-2</v>
      </c>
      <c r="F30" s="6">
        <v>35.223855479995485</v>
      </c>
      <c r="G30" s="6">
        <v>-7.0400000000000004E-2</v>
      </c>
      <c r="H30" s="6">
        <v>35.153455479995486</v>
      </c>
      <c r="I30" s="6">
        <v>35.137072070830506</v>
      </c>
    </row>
    <row r="31" spans="1:23" ht="12" customHeight="1" x14ac:dyDescent="0.25">
      <c r="A31" s="12">
        <v>3</v>
      </c>
      <c r="B31" s="14" t="s">
        <v>24</v>
      </c>
      <c r="C31" s="6">
        <v>95.844845937090156</v>
      </c>
      <c r="D31" s="6">
        <v>-0.49175481398500781</v>
      </c>
      <c r="E31" s="6">
        <v>-0.41191406999999997</v>
      </c>
      <c r="F31" s="6">
        <v>94.941177053105136</v>
      </c>
      <c r="G31" s="6">
        <v>0</v>
      </c>
      <c r="H31" s="6">
        <v>94.941177053105136</v>
      </c>
      <c r="I31" s="6">
        <v>94.253217278913084</v>
      </c>
    </row>
    <row r="32" spans="1:23" ht="12" customHeight="1" x14ac:dyDescent="0.25">
      <c r="A32" s="12">
        <v>4</v>
      </c>
      <c r="B32" s="14" t="s">
        <v>25</v>
      </c>
      <c r="C32" s="6">
        <v>14.105310209999999</v>
      </c>
      <c r="D32" s="6">
        <v>2.5750241387050274</v>
      </c>
      <c r="E32" s="6">
        <v>-5.9515660000000005E-2</v>
      </c>
      <c r="F32" s="6">
        <v>16.620818688705025</v>
      </c>
      <c r="G32" s="6">
        <v>0</v>
      </c>
      <c r="H32" s="6">
        <v>16.620818688705025</v>
      </c>
      <c r="I32" s="6">
        <v>16.235989824252517</v>
      </c>
    </row>
    <row r="33" spans="1:9" ht="12" customHeight="1" x14ac:dyDescent="0.25">
      <c r="A33" s="12">
        <v>5</v>
      </c>
      <c r="B33" s="14" t="s">
        <v>26</v>
      </c>
      <c r="C33" s="6">
        <v>134.71766191749344</v>
      </c>
      <c r="D33" s="6">
        <v>136.19919876517264</v>
      </c>
      <c r="E33" s="6">
        <v>0</v>
      </c>
      <c r="F33" s="6">
        <v>270.91686068266608</v>
      </c>
      <c r="G33" s="6">
        <v>0</v>
      </c>
      <c r="H33" s="6">
        <v>270.91686068266608</v>
      </c>
      <c r="I33" s="6">
        <v>137.41611449520235</v>
      </c>
    </row>
    <row r="34" spans="1:9" ht="12" customHeight="1" x14ac:dyDescent="0.25">
      <c r="A34" s="12">
        <v>6</v>
      </c>
      <c r="B34" s="13" t="s">
        <v>27</v>
      </c>
      <c r="C34" s="6">
        <v>231.47689183427346</v>
      </c>
      <c r="D34" s="6">
        <v>41.375599940058486</v>
      </c>
      <c r="E34" s="6">
        <v>0</v>
      </c>
      <c r="F34" s="6">
        <v>272.85249177433195</v>
      </c>
      <c r="G34" s="6">
        <v>-0.45700000000000002</v>
      </c>
      <c r="H34" s="6">
        <v>272.39549177433196</v>
      </c>
      <c r="I34" s="6">
        <v>256.28977322937402</v>
      </c>
    </row>
    <row r="35" spans="1:9" ht="12" customHeight="1" x14ac:dyDescent="0.25">
      <c r="A35" s="12">
        <v>7</v>
      </c>
      <c r="B35" s="13" t="s">
        <v>28</v>
      </c>
      <c r="C35" s="6">
        <v>11.20611435</v>
      </c>
      <c r="D35" s="6">
        <v>59.730750659999998</v>
      </c>
      <c r="E35" s="6">
        <v>0</v>
      </c>
      <c r="F35" s="6">
        <v>70.936865009999991</v>
      </c>
      <c r="G35" s="6">
        <v>0</v>
      </c>
      <c r="H35" s="6">
        <v>70.936865009999991</v>
      </c>
      <c r="I35" s="6">
        <v>19.986692779166667</v>
      </c>
    </row>
    <row r="36" spans="1:9" ht="12" customHeight="1" x14ac:dyDescent="0.25">
      <c r="A36" s="15">
        <v>8</v>
      </c>
      <c r="B36" s="16" t="s">
        <v>29</v>
      </c>
      <c r="C36" s="17">
        <v>32.386379739999995</v>
      </c>
      <c r="D36" s="17">
        <v>0</v>
      </c>
      <c r="E36" s="17">
        <v>0</v>
      </c>
      <c r="F36" s="17">
        <v>32.386379739999995</v>
      </c>
      <c r="G36" s="17">
        <v>0</v>
      </c>
      <c r="H36" s="17">
        <v>32.386379739999995</v>
      </c>
      <c r="I36" s="17">
        <v>32.386379740000002</v>
      </c>
    </row>
    <row r="37" spans="1:9" ht="12" customHeight="1" x14ac:dyDescent="0.25">
      <c r="A37" s="18"/>
      <c r="B37" s="19"/>
      <c r="C37" s="2"/>
      <c r="D37" s="2"/>
      <c r="E37" s="2"/>
      <c r="F37" s="2"/>
      <c r="G37" s="2"/>
      <c r="H37" s="2"/>
      <c r="I37" s="2"/>
    </row>
    <row r="38" spans="1:9" ht="12" customHeight="1" x14ac:dyDescent="0.25">
      <c r="A38" s="20">
        <v>9</v>
      </c>
      <c r="B38" s="21" t="s">
        <v>36</v>
      </c>
      <c r="C38" s="3">
        <v>603.94434799885698</v>
      </c>
      <c r="D38" s="3">
        <v>239.38889044994664</v>
      </c>
      <c r="E38" s="3">
        <v>-0.52182972999999999</v>
      </c>
      <c r="F38" s="3">
        <v>842.8114087188037</v>
      </c>
      <c r="G38" s="3">
        <v>-1.5322</v>
      </c>
      <c r="H38" s="3">
        <v>841.2792087188036</v>
      </c>
      <c r="I38" s="3">
        <v>639.63347877023921</v>
      </c>
    </row>
  </sheetData>
  <mergeCells count="3">
    <mergeCell ref="A2:I2"/>
    <mergeCell ref="A3:I3"/>
    <mergeCell ref="A4:I4"/>
  </mergeCells>
  <printOptions horizontalCentered="1"/>
  <pageMargins left="1.5" right="0.75" top="0.5" bottom="1" header="0.5" footer="0.5"/>
  <pageSetup scale="97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E7D05-0EC3-44F0-A13E-8D5CAF1BEA8A}">
  <sheetPr>
    <tabColor theme="3" tint="0.89999084444715716"/>
    <pageSetUpPr fitToPage="1"/>
  </sheetPr>
  <dimension ref="A3:K40"/>
  <sheetViews>
    <sheetView topLeftCell="A10" zoomScaleNormal="100" workbookViewId="0">
      <selection activeCell="M12" sqref="M12"/>
    </sheetView>
  </sheetViews>
  <sheetFormatPr defaultColWidth="9.1796875" defaultRowHeight="12" customHeight="1" x14ac:dyDescent="0.25"/>
  <cols>
    <col min="1" max="1" width="4.6328125" style="39" customWidth="1"/>
    <col min="2" max="2" width="40.7265625" style="39" customWidth="1"/>
    <col min="3" max="3" width="9.1796875" style="39" customWidth="1"/>
    <col min="4" max="4" width="9.1796875" style="39"/>
    <col min="5" max="5" width="13.453125" style="39" customWidth="1"/>
    <col min="6" max="9" width="9.1796875" style="39"/>
    <col min="10" max="10" width="10" style="39" customWidth="1"/>
    <col min="11" max="16384" width="9.1796875" style="39"/>
  </cols>
  <sheetData>
    <row r="3" spans="1:11" ht="12" customHeight="1" x14ac:dyDescent="0.25">
      <c r="A3" s="128" t="s">
        <v>40</v>
      </c>
      <c r="B3" s="128"/>
      <c r="C3" s="128"/>
      <c r="D3" s="128"/>
      <c r="E3" s="128"/>
      <c r="F3" s="128"/>
      <c r="G3" s="128"/>
      <c r="H3" s="128"/>
      <c r="I3" s="128"/>
      <c r="J3" s="128"/>
    </row>
    <row r="4" spans="1:11" ht="12" customHeight="1" x14ac:dyDescent="0.25">
      <c r="A4" s="128" t="s">
        <v>41</v>
      </c>
      <c r="B4" s="128"/>
      <c r="C4" s="128"/>
      <c r="D4" s="128"/>
      <c r="E4" s="128"/>
      <c r="F4" s="128"/>
      <c r="G4" s="128"/>
      <c r="H4" s="128"/>
      <c r="I4" s="128"/>
      <c r="J4" s="128"/>
    </row>
    <row r="5" spans="1:11" ht="12" customHeight="1" x14ac:dyDescent="0.25">
      <c r="A5" s="128" t="s">
        <v>1</v>
      </c>
      <c r="B5" s="128"/>
      <c r="C5" s="128"/>
      <c r="D5" s="128"/>
      <c r="E5" s="128"/>
      <c r="F5" s="128"/>
      <c r="G5" s="128"/>
      <c r="H5" s="128"/>
      <c r="I5" s="128"/>
      <c r="J5" s="128"/>
    </row>
    <row r="6" spans="1:11" ht="12" customHeight="1" x14ac:dyDescent="0.25">
      <c r="A6" s="128" t="s">
        <v>38</v>
      </c>
      <c r="B6" s="128"/>
      <c r="C6" s="128"/>
      <c r="D6" s="128"/>
      <c r="E6" s="128"/>
      <c r="F6" s="128"/>
      <c r="G6" s="128"/>
      <c r="H6" s="128"/>
      <c r="I6" s="128"/>
      <c r="J6" s="128"/>
    </row>
    <row r="7" spans="1:11" ht="12" customHeight="1" x14ac:dyDescent="0.25">
      <c r="J7" s="41"/>
    </row>
    <row r="9" spans="1:11" ht="12" customHeight="1" x14ac:dyDescent="0.25">
      <c r="C9" s="41"/>
      <c r="D9" s="41"/>
      <c r="E9" s="41"/>
      <c r="F9" s="41"/>
      <c r="G9" s="41"/>
      <c r="H9" s="41"/>
      <c r="I9" s="41"/>
      <c r="J9" s="41"/>
    </row>
    <row r="11" spans="1:11" ht="12" customHeight="1" x14ac:dyDescent="0.25">
      <c r="C11" s="41" t="s">
        <v>2</v>
      </c>
      <c r="D11" s="41"/>
      <c r="E11" s="41"/>
      <c r="F11" s="42" t="s">
        <v>42</v>
      </c>
      <c r="G11" s="41" t="s">
        <v>3</v>
      </c>
      <c r="H11" s="41"/>
      <c r="I11" s="42" t="s">
        <v>31</v>
      </c>
      <c r="J11" s="42" t="s">
        <v>5</v>
      </c>
    </row>
    <row r="12" spans="1:11" ht="12" customHeight="1" x14ac:dyDescent="0.25">
      <c r="A12" s="41" t="s">
        <v>6</v>
      </c>
      <c r="C12" s="41" t="s">
        <v>7</v>
      </c>
      <c r="D12" s="41"/>
      <c r="E12" s="41"/>
      <c r="F12" s="41" t="s">
        <v>43</v>
      </c>
      <c r="G12" s="41" t="s">
        <v>7</v>
      </c>
      <c r="H12" s="41" t="s">
        <v>4</v>
      </c>
      <c r="I12" s="42" t="s">
        <v>7</v>
      </c>
      <c r="J12" s="41" t="s">
        <v>32</v>
      </c>
    </row>
    <row r="13" spans="1:11" ht="12" customHeight="1" x14ac:dyDescent="0.25">
      <c r="A13" s="66" t="s">
        <v>8</v>
      </c>
      <c r="B13" s="65" t="s">
        <v>9</v>
      </c>
      <c r="C13" s="67" t="s">
        <v>37</v>
      </c>
      <c r="D13" s="66" t="s">
        <v>10</v>
      </c>
      <c r="E13" s="66" t="s">
        <v>11</v>
      </c>
      <c r="F13" s="66" t="s">
        <v>44</v>
      </c>
      <c r="G13" s="67" t="s">
        <v>39</v>
      </c>
      <c r="H13" s="67" t="s">
        <v>33</v>
      </c>
      <c r="I13" s="67" t="s">
        <v>39</v>
      </c>
      <c r="J13" s="67" t="s">
        <v>12</v>
      </c>
    </row>
    <row r="14" spans="1:11" ht="12" customHeight="1" x14ac:dyDescent="0.25">
      <c r="A14" s="40"/>
      <c r="C14" s="38" t="s">
        <v>13</v>
      </c>
      <c r="D14" s="38" t="s">
        <v>14</v>
      </c>
      <c r="E14" s="1" t="s">
        <v>15</v>
      </c>
      <c r="F14" s="38" t="s">
        <v>16</v>
      </c>
      <c r="G14" s="38" t="s">
        <v>17</v>
      </c>
      <c r="H14" s="38" t="s">
        <v>18</v>
      </c>
      <c r="I14" s="38" t="s">
        <v>19</v>
      </c>
      <c r="J14" s="38" t="s">
        <v>45</v>
      </c>
      <c r="K14" s="38"/>
    </row>
    <row r="15" spans="1:11" ht="12" customHeight="1" x14ac:dyDescent="0.25">
      <c r="A15" s="40"/>
      <c r="C15" s="42"/>
      <c r="D15" s="42"/>
      <c r="E15" s="42"/>
      <c r="F15" s="42"/>
      <c r="G15" s="42"/>
      <c r="H15" s="42"/>
      <c r="I15" s="42"/>
      <c r="J15" s="42"/>
    </row>
    <row r="16" spans="1:11" ht="12" customHeight="1" x14ac:dyDescent="0.25">
      <c r="A16" s="43"/>
      <c r="C16" s="44"/>
      <c r="D16" s="44"/>
      <c r="E16" s="44"/>
      <c r="F16" s="44"/>
      <c r="G16" s="44"/>
      <c r="H16" s="44"/>
      <c r="I16" s="44"/>
      <c r="J16" s="44"/>
    </row>
    <row r="17" spans="1:10" ht="12" customHeight="1" x14ac:dyDescent="0.25">
      <c r="A17" s="43"/>
      <c r="B17" s="37" t="s">
        <v>20</v>
      </c>
      <c r="C17" s="44"/>
      <c r="D17" s="44"/>
      <c r="E17" s="44"/>
      <c r="F17" s="44"/>
      <c r="G17" s="44"/>
      <c r="H17" s="44"/>
      <c r="I17" s="44"/>
      <c r="J17" s="44"/>
    </row>
    <row r="18" spans="1:10" ht="12" customHeight="1" x14ac:dyDescent="0.25">
      <c r="A18" s="43"/>
      <c r="C18" s="44"/>
      <c r="D18" s="44"/>
      <c r="E18" s="44"/>
      <c r="F18" s="44"/>
      <c r="G18" s="44"/>
      <c r="H18" s="44"/>
      <c r="I18" s="44"/>
      <c r="J18" s="44"/>
    </row>
    <row r="19" spans="1:10" ht="12" customHeight="1" x14ac:dyDescent="0.25">
      <c r="A19" s="43">
        <v>1</v>
      </c>
      <c r="B19" s="45" t="s">
        <v>22</v>
      </c>
      <c r="C19" s="46">
        <v>-19.448514560000003</v>
      </c>
      <c r="D19" s="46">
        <v>-0.67218210999999994</v>
      </c>
      <c r="E19" s="46">
        <v>0</v>
      </c>
      <c r="F19" s="46">
        <v>0</v>
      </c>
      <c r="G19" s="46">
        <v>-20.120696670000008</v>
      </c>
      <c r="H19" s="46">
        <v>0</v>
      </c>
      <c r="I19" s="46">
        <v>-20.120696670000008</v>
      </c>
      <c r="J19" s="46">
        <v>-19.784597477083334</v>
      </c>
    </row>
    <row r="20" spans="1:10" ht="12" customHeight="1" x14ac:dyDescent="0.25">
      <c r="A20" s="43">
        <v>2</v>
      </c>
      <c r="B20" s="45" t="s">
        <v>23</v>
      </c>
      <c r="C20" s="46">
        <v>-45.610212620000006</v>
      </c>
      <c r="D20" s="46">
        <v>-1.7702514</v>
      </c>
      <c r="E20" s="46">
        <v>0.16570508</v>
      </c>
      <c r="F20" s="46">
        <v>0</v>
      </c>
      <c r="G20" s="46">
        <v>-47.21475894000001</v>
      </c>
      <c r="H20" s="46">
        <v>0</v>
      </c>
      <c r="I20" s="46">
        <v>-47.21475894000001</v>
      </c>
      <c r="J20" s="46">
        <v>-46.487482111666672</v>
      </c>
    </row>
    <row r="21" spans="1:10" ht="12" customHeight="1" x14ac:dyDescent="0.25">
      <c r="A21" s="43">
        <v>3</v>
      </c>
      <c r="B21" s="45" t="s">
        <v>24</v>
      </c>
      <c r="C21" s="46">
        <v>-35.412860039999998</v>
      </c>
      <c r="D21" s="46">
        <v>-1.2215245100000001</v>
      </c>
      <c r="E21" s="46">
        <v>0</v>
      </c>
      <c r="F21" s="46">
        <v>3.9708430000000003E-2</v>
      </c>
      <c r="G21" s="46">
        <v>-36.59467612000001</v>
      </c>
      <c r="H21" s="46">
        <v>0</v>
      </c>
      <c r="I21" s="46">
        <v>-36.59467612000001</v>
      </c>
      <c r="J21" s="46">
        <v>-36.015252643333326</v>
      </c>
    </row>
    <row r="22" spans="1:10" ht="12" customHeight="1" x14ac:dyDescent="0.25">
      <c r="A22" s="43">
        <v>4</v>
      </c>
      <c r="B22" s="47" t="s">
        <v>46</v>
      </c>
      <c r="C22" s="46">
        <v>-30.901094189999998</v>
      </c>
      <c r="D22" s="46">
        <v>-1.37484403</v>
      </c>
      <c r="E22" s="46">
        <v>3.0889130000000001E-2</v>
      </c>
      <c r="F22" s="46">
        <v>0</v>
      </c>
      <c r="G22" s="46">
        <v>-32.245049090000002</v>
      </c>
      <c r="H22" s="46">
        <v>0</v>
      </c>
      <c r="I22" s="46">
        <v>-32.245049090000002</v>
      </c>
      <c r="J22" s="46">
        <v>-31.584728530833338</v>
      </c>
    </row>
    <row r="23" spans="1:10" ht="12" customHeight="1" x14ac:dyDescent="0.25">
      <c r="A23" s="43">
        <v>5</v>
      </c>
      <c r="B23" s="45" t="s">
        <v>47</v>
      </c>
      <c r="C23" s="46">
        <v>-180.69620392000002</v>
      </c>
      <c r="D23" s="46">
        <v>-12.864120229999999</v>
      </c>
      <c r="E23" s="46">
        <v>0</v>
      </c>
      <c r="F23" s="46">
        <v>6.27372E-3</v>
      </c>
      <c r="G23" s="46">
        <v>-193.55405042999999</v>
      </c>
      <c r="H23" s="46">
        <v>0</v>
      </c>
      <c r="I23" s="46">
        <v>-193.55405042999999</v>
      </c>
      <c r="J23" s="46">
        <v>-187.12214655875002</v>
      </c>
    </row>
    <row r="24" spans="1:10" ht="12" customHeight="1" x14ac:dyDescent="0.25">
      <c r="A24" s="43">
        <v>6</v>
      </c>
      <c r="B24" s="45" t="s">
        <v>48</v>
      </c>
      <c r="C24" s="46">
        <v>-44.926529719999998</v>
      </c>
      <c r="D24" s="46">
        <v>-2.1773628600000001</v>
      </c>
      <c r="E24" s="46">
        <v>0</v>
      </c>
      <c r="F24" s="46">
        <v>0</v>
      </c>
      <c r="G24" s="46">
        <v>-47.103892580000007</v>
      </c>
      <c r="H24" s="46">
        <v>0</v>
      </c>
      <c r="I24" s="46">
        <v>-47.103892580000007</v>
      </c>
      <c r="J24" s="46">
        <v>-45.917796551666662</v>
      </c>
    </row>
    <row r="25" spans="1:10" ht="12" customHeight="1" x14ac:dyDescent="0.25">
      <c r="A25" s="48">
        <v>7</v>
      </c>
      <c r="B25" s="49" t="s">
        <v>30</v>
      </c>
      <c r="C25" s="61">
        <v>-4.7767116200000004</v>
      </c>
      <c r="D25" s="61">
        <v>-0.97192252000000001</v>
      </c>
      <c r="E25" s="61">
        <v>0</v>
      </c>
      <c r="F25" s="61">
        <v>0</v>
      </c>
      <c r="G25" s="61">
        <v>-5.7486341400000001</v>
      </c>
      <c r="H25" s="61">
        <v>0</v>
      </c>
      <c r="I25" s="61">
        <v>-5.7486341400000001</v>
      </c>
      <c r="J25" s="61">
        <v>-5.2056273125000008</v>
      </c>
    </row>
    <row r="26" spans="1:10" ht="12" customHeight="1" x14ac:dyDescent="0.25">
      <c r="A26" s="41"/>
      <c r="C26" s="44"/>
      <c r="D26" s="44"/>
      <c r="E26" s="44"/>
      <c r="F26" s="44"/>
      <c r="G26" s="44"/>
      <c r="H26" s="44"/>
      <c r="I26" s="44"/>
      <c r="J26" s="44"/>
    </row>
    <row r="27" spans="1:10" ht="12" customHeight="1" thickBot="1" x14ac:dyDescent="0.3">
      <c r="A27" s="50">
        <v>8</v>
      </c>
      <c r="B27" s="51" t="s">
        <v>36</v>
      </c>
      <c r="C27" s="52">
        <v>-361.77212667000009</v>
      </c>
      <c r="D27" s="52">
        <v>-21.052207659999997</v>
      </c>
      <c r="E27" s="52">
        <v>0.19659420999999999</v>
      </c>
      <c r="F27" s="52">
        <v>4.5982149999999999E-2</v>
      </c>
      <c r="G27" s="52">
        <v>-382.58175796999996</v>
      </c>
      <c r="H27" s="52">
        <v>0</v>
      </c>
      <c r="I27" s="52">
        <v>-382.58175796999996</v>
      </c>
      <c r="J27" s="52">
        <v>-372.11763118583332</v>
      </c>
    </row>
    <row r="28" spans="1:10" ht="12" customHeight="1" thickTop="1" x14ac:dyDescent="0.25">
      <c r="A28" s="43"/>
      <c r="C28" s="44"/>
      <c r="D28" s="44"/>
      <c r="E28" s="44"/>
      <c r="F28" s="44"/>
      <c r="G28" s="44"/>
      <c r="H28" s="44"/>
      <c r="I28" s="44"/>
      <c r="J28" s="44"/>
    </row>
    <row r="29" spans="1:10" ht="12" customHeight="1" x14ac:dyDescent="0.25">
      <c r="A29" s="53"/>
      <c r="B29" s="9" t="s">
        <v>34</v>
      </c>
      <c r="C29" s="54"/>
      <c r="D29" s="54"/>
      <c r="E29" s="54"/>
      <c r="F29" s="54"/>
      <c r="G29" s="54"/>
      <c r="H29" s="54"/>
      <c r="I29" s="54"/>
      <c r="J29" s="54"/>
    </row>
    <row r="30" spans="1:10" ht="12" customHeight="1" x14ac:dyDescent="0.25">
      <c r="A30" s="53"/>
      <c r="B30" s="55"/>
      <c r="C30" s="54"/>
      <c r="D30" s="54"/>
      <c r="E30" s="54"/>
      <c r="F30" s="54"/>
      <c r="G30" s="54"/>
      <c r="H30" s="54"/>
      <c r="I30" s="54"/>
      <c r="J30" s="54"/>
    </row>
    <row r="31" spans="1:10" ht="12" customHeight="1" x14ac:dyDescent="0.25">
      <c r="A31" s="56">
        <v>1</v>
      </c>
      <c r="B31" s="57" t="s">
        <v>49</v>
      </c>
      <c r="C31" s="46">
        <v>-27.561212829999995</v>
      </c>
      <c r="D31" s="46">
        <v>-0.49621656000000003</v>
      </c>
      <c r="E31" s="46">
        <v>0</v>
      </c>
      <c r="F31" s="46">
        <v>0</v>
      </c>
      <c r="G31" s="46">
        <v>-28.057429389999996</v>
      </c>
      <c r="H31" s="46">
        <v>0</v>
      </c>
      <c r="I31" s="46">
        <v>-28.057429389999996</v>
      </c>
      <c r="J31" s="46">
        <v>-27.809321109999999</v>
      </c>
    </row>
    <row r="32" spans="1:10" ht="12" customHeight="1" x14ac:dyDescent="0.25">
      <c r="A32" s="56">
        <v>2</v>
      </c>
      <c r="B32" s="57" t="s">
        <v>23</v>
      </c>
      <c r="C32" s="46">
        <v>-3.4332969800000006</v>
      </c>
      <c r="D32" s="46">
        <v>-0.60038841000000009</v>
      </c>
      <c r="E32" s="46">
        <v>0</v>
      </c>
      <c r="F32" s="46">
        <v>-1.63773E-3</v>
      </c>
      <c r="G32" s="46">
        <v>-4.0353231199999993</v>
      </c>
      <c r="H32" s="46">
        <v>6.7099999999999993E-2</v>
      </c>
      <c r="I32" s="46">
        <v>-3.9682231199999998</v>
      </c>
      <c r="J32" s="46">
        <v>-3.6675728158333336</v>
      </c>
    </row>
    <row r="33" spans="1:10" ht="12" customHeight="1" x14ac:dyDescent="0.25">
      <c r="A33" s="56">
        <v>3</v>
      </c>
      <c r="B33" s="58" t="s">
        <v>24</v>
      </c>
      <c r="C33" s="46">
        <v>-16.916898000749317</v>
      </c>
      <c r="D33" s="46">
        <v>-1.4226409792506849</v>
      </c>
      <c r="E33" s="46">
        <v>0.41191406999999997</v>
      </c>
      <c r="F33" s="46">
        <v>0</v>
      </c>
      <c r="G33" s="46">
        <v>-17.927624910000009</v>
      </c>
      <c r="H33" s="46">
        <v>0</v>
      </c>
      <c r="I33" s="46">
        <v>-17.927624910000009</v>
      </c>
      <c r="J33" s="46">
        <v>-17.659251109154312</v>
      </c>
    </row>
    <row r="34" spans="1:10" ht="12" customHeight="1" x14ac:dyDescent="0.25">
      <c r="A34" s="56">
        <v>4</v>
      </c>
      <c r="B34" s="58" t="s">
        <v>25</v>
      </c>
      <c r="C34" s="46">
        <v>-9.3447984123312455</v>
      </c>
      <c r="D34" s="46">
        <v>-1.1001473376687547</v>
      </c>
      <c r="E34" s="46">
        <v>5.9515660000000005E-2</v>
      </c>
      <c r="F34" s="46">
        <v>0</v>
      </c>
      <c r="G34" s="46">
        <v>-10.38543009</v>
      </c>
      <c r="H34" s="46">
        <v>0</v>
      </c>
      <c r="I34" s="46">
        <v>-10.38543009</v>
      </c>
      <c r="J34" s="46">
        <v>-9.9208259800408847</v>
      </c>
    </row>
    <row r="35" spans="1:10" ht="12" customHeight="1" x14ac:dyDescent="0.25">
      <c r="A35" s="56">
        <v>5</v>
      </c>
      <c r="B35" s="58" t="s">
        <v>26</v>
      </c>
      <c r="C35" s="46">
        <v>-35.932955723699237</v>
      </c>
      <c r="D35" s="46">
        <v>-2.1052355163007594</v>
      </c>
      <c r="E35" s="46">
        <v>0</v>
      </c>
      <c r="F35" s="46">
        <v>0</v>
      </c>
      <c r="G35" s="46">
        <v>-38.038191239999989</v>
      </c>
      <c r="H35" s="46">
        <v>0</v>
      </c>
      <c r="I35" s="46">
        <v>-38.038191239999989</v>
      </c>
      <c r="J35" s="46">
        <v>-36.940751508053879</v>
      </c>
    </row>
    <row r="36" spans="1:10" ht="12" customHeight="1" x14ac:dyDescent="0.25">
      <c r="A36" s="56">
        <v>6</v>
      </c>
      <c r="B36" s="57" t="s">
        <v>27</v>
      </c>
      <c r="C36" s="46">
        <v>-62.996386975811447</v>
      </c>
      <c r="D36" s="46">
        <v>-5.9885805741885667</v>
      </c>
      <c r="E36" s="46">
        <v>0</v>
      </c>
      <c r="F36" s="46">
        <v>0</v>
      </c>
      <c r="G36" s="46">
        <v>-68.98496755000005</v>
      </c>
      <c r="H36" s="46">
        <v>0.2925999999999998</v>
      </c>
      <c r="I36" s="46">
        <v>-68.692367550000043</v>
      </c>
      <c r="J36" s="46">
        <v>-65.731073764679309</v>
      </c>
    </row>
    <row r="37" spans="1:10" ht="12" customHeight="1" x14ac:dyDescent="0.25">
      <c r="A37" s="59">
        <v>7</v>
      </c>
      <c r="B37" s="60" t="s">
        <v>28</v>
      </c>
      <c r="C37" s="61">
        <v>-8.5847178999999993</v>
      </c>
      <c r="D37" s="61">
        <v>-0.67033027000000001</v>
      </c>
      <c r="E37" s="61">
        <v>0</v>
      </c>
      <c r="F37" s="61">
        <v>0</v>
      </c>
      <c r="G37" s="61">
        <v>-9.255048170000002</v>
      </c>
      <c r="H37" s="61">
        <v>0</v>
      </c>
      <c r="I37" s="61">
        <v>-9.255048170000002</v>
      </c>
      <c r="J37" s="61">
        <v>-8.8142220537500009</v>
      </c>
    </row>
    <row r="38" spans="1:10" ht="12" customHeight="1" x14ac:dyDescent="0.25">
      <c r="A38" s="62"/>
      <c r="B38" s="55"/>
      <c r="C38" s="44"/>
      <c r="D38" s="44"/>
      <c r="E38" s="44"/>
      <c r="F38" s="44"/>
      <c r="G38" s="44"/>
      <c r="H38" s="44"/>
      <c r="I38" s="44"/>
      <c r="J38" s="44"/>
    </row>
    <row r="39" spans="1:10" ht="12" customHeight="1" thickBot="1" x14ac:dyDescent="0.3">
      <c r="A39" s="63">
        <v>8</v>
      </c>
      <c r="B39" s="64" t="s">
        <v>36</v>
      </c>
      <c r="C39" s="52">
        <v>-164.77026682259122</v>
      </c>
      <c r="D39" s="52">
        <v>-12.383539647408767</v>
      </c>
      <c r="E39" s="52">
        <v>0.47142972999999999</v>
      </c>
      <c r="F39" s="52">
        <v>-1.63773E-3</v>
      </c>
      <c r="G39" s="52">
        <v>-176.68401447000005</v>
      </c>
      <c r="H39" s="52">
        <v>0.3596999999999998</v>
      </c>
      <c r="I39" s="52">
        <v>-176.32431447000005</v>
      </c>
      <c r="J39" s="52">
        <v>-170.54301834151173</v>
      </c>
    </row>
    <row r="40" spans="1:10" ht="12" customHeight="1" thickTop="1" x14ac:dyDescent="0.25"/>
  </sheetData>
  <mergeCells count="4">
    <mergeCell ref="A3:J3"/>
    <mergeCell ref="A4:J4"/>
    <mergeCell ref="A5:J5"/>
    <mergeCell ref="A6:J6"/>
  </mergeCells>
  <printOptions horizontalCentered="1"/>
  <pageMargins left="1.5" right="0.75" top="0.5" bottom="1" header="0.5" footer="0.5"/>
  <pageSetup scale="9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DC9F18-C137-4A20-8DE0-E53DF69026C5}">
  <dimension ref="A1:F39"/>
  <sheetViews>
    <sheetView workbookViewId="0">
      <selection activeCell="K11" sqref="K11"/>
    </sheetView>
  </sheetViews>
  <sheetFormatPr defaultRowHeight="14.5" x14ac:dyDescent="0.35"/>
  <cols>
    <col min="1" max="1" width="3.81640625" bestFit="1" customWidth="1"/>
    <col min="2" max="2" width="41.453125" customWidth="1"/>
    <col min="3" max="3" width="9.1796875"/>
    <col min="4" max="4" width="11.54296875" customWidth="1"/>
    <col min="5" max="5" width="12.54296875" customWidth="1"/>
    <col min="6" max="6" width="11.54296875" customWidth="1"/>
  </cols>
  <sheetData>
    <row r="1" spans="1:6" x14ac:dyDescent="0.35">
      <c r="A1" s="55"/>
      <c r="B1" s="55"/>
      <c r="C1" s="55"/>
      <c r="D1" s="55"/>
      <c r="E1" s="55"/>
      <c r="F1" s="55"/>
    </row>
    <row r="2" spans="1:6" x14ac:dyDescent="0.35">
      <c r="A2" s="87"/>
      <c r="B2" s="87"/>
      <c r="C2" s="87"/>
      <c r="D2" s="87"/>
      <c r="E2" s="87"/>
      <c r="F2" s="87"/>
    </row>
    <row r="3" spans="1:6" ht="12" customHeight="1" x14ac:dyDescent="0.35">
      <c r="A3" s="129" t="s">
        <v>61</v>
      </c>
      <c r="B3" s="129"/>
      <c r="C3" s="129"/>
      <c r="D3" s="129"/>
      <c r="E3" s="129"/>
      <c r="F3" s="129"/>
    </row>
    <row r="4" spans="1:6" ht="12" customHeight="1" x14ac:dyDescent="0.35">
      <c r="A4" s="129" t="s">
        <v>62</v>
      </c>
      <c r="B4" s="129"/>
      <c r="C4" s="129"/>
      <c r="D4" s="129"/>
      <c r="E4" s="129"/>
      <c r="F4" s="129"/>
    </row>
    <row r="5" spans="1:6" ht="12" customHeight="1" x14ac:dyDescent="0.35">
      <c r="A5" s="129" t="s">
        <v>38</v>
      </c>
      <c r="B5" s="129"/>
      <c r="C5" s="129"/>
      <c r="D5" s="129"/>
      <c r="E5" s="129"/>
      <c r="F5" s="129"/>
    </row>
    <row r="6" spans="1:6" ht="12" customHeight="1" x14ac:dyDescent="0.35">
      <c r="A6" s="88"/>
      <c r="B6" s="88"/>
      <c r="C6" s="88"/>
      <c r="D6" s="88"/>
      <c r="E6" s="88"/>
      <c r="F6" s="88"/>
    </row>
    <row r="7" spans="1:6" ht="12" customHeight="1" x14ac:dyDescent="0.35">
      <c r="A7" s="88"/>
      <c r="B7" s="88"/>
      <c r="C7" s="88"/>
      <c r="D7" s="88"/>
      <c r="E7" s="88"/>
      <c r="F7" s="88"/>
    </row>
    <row r="8" spans="1:6" ht="12" customHeight="1" x14ac:dyDescent="0.35">
      <c r="A8" s="88"/>
      <c r="B8" s="88"/>
      <c r="C8" s="89" t="s">
        <v>2</v>
      </c>
      <c r="D8" s="89"/>
      <c r="E8" s="89"/>
      <c r="F8" s="89" t="s">
        <v>3</v>
      </c>
    </row>
    <row r="9" spans="1:6" ht="12" customHeight="1" x14ac:dyDescent="0.35">
      <c r="A9" s="89" t="s">
        <v>6</v>
      </c>
      <c r="B9" s="88"/>
      <c r="C9" s="89" t="s">
        <v>7</v>
      </c>
      <c r="D9" s="89"/>
      <c r="E9" s="89"/>
      <c r="F9" s="89" t="s">
        <v>7</v>
      </c>
    </row>
    <row r="10" spans="1:6" ht="12" customHeight="1" x14ac:dyDescent="0.35">
      <c r="A10" s="90" t="s">
        <v>8</v>
      </c>
      <c r="B10" s="91" t="s">
        <v>63</v>
      </c>
      <c r="C10" s="92" t="s">
        <v>37</v>
      </c>
      <c r="D10" s="90" t="s">
        <v>10</v>
      </c>
      <c r="E10" s="90" t="s">
        <v>11</v>
      </c>
      <c r="F10" s="92" t="s">
        <v>39</v>
      </c>
    </row>
    <row r="11" spans="1:6" ht="12" customHeight="1" x14ac:dyDescent="0.35">
      <c r="A11" s="93"/>
      <c r="B11" s="88"/>
      <c r="C11" s="89" t="s">
        <v>13</v>
      </c>
      <c r="D11" s="89" t="s">
        <v>14</v>
      </c>
      <c r="E11" s="89" t="s">
        <v>15</v>
      </c>
      <c r="F11" s="89" t="s">
        <v>16</v>
      </c>
    </row>
    <row r="12" spans="1:6" ht="12" customHeight="1" x14ac:dyDescent="0.35">
      <c r="A12" s="93"/>
      <c r="B12" s="88"/>
      <c r="C12" s="94"/>
      <c r="D12" s="94"/>
      <c r="E12" s="94"/>
      <c r="F12" s="94"/>
    </row>
    <row r="13" spans="1:6" ht="12" customHeight="1" x14ac:dyDescent="0.35">
      <c r="A13" s="93"/>
      <c r="B13" s="95" t="s">
        <v>34</v>
      </c>
      <c r="C13" s="94"/>
      <c r="D13" s="94"/>
      <c r="E13" s="94"/>
      <c r="F13" s="94"/>
    </row>
    <row r="14" spans="1:6" ht="12" customHeight="1" x14ac:dyDescent="0.35">
      <c r="A14" s="93"/>
      <c r="B14" s="96"/>
      <c r="C14" s="94"/>
      <c r="D14" s="94"/>
      <c r="E14" s="94"/>
      <c r="F14" s="94"/>
    </row>
    <row r="15" spans="1:6" ht="12" customHeight="1" x14ac:dyDescent="0.35">
      <c r="A15" s="97">
        <v>1</v>
      </c>
      <c r="B15" s="98" t="s">
        <v>64</v>
      </c>
      <c r="C15" s="99">
        <v>7.0414085899999996</v>
      </c>
      <c r="D15" s="99">
        <v>-0.16755389000000001</v>
      </c>
      <c r="E15" s="99">
        <v>0</v>
      </c>
      <c r="F15" s="99">
        <v>6.8738546999999999</v>
      </c>
    </row>
    <row r="16" spans="1:6" ht="12" customHeight="1" x14ac:dyDescent="0.35">
      <c r="A16" s="97">
        <f t="shared" ref="A16:A23" si="0">A15+1</f>
        <v>2</v>
      </c>
      <c r="B16" s="98" t="s">
        <v>65</v>
      </c>
      <c r="C16" s="99">
        <v>8.3391495400000011</v>
      </c>
      <c r="D16" s="99">
        <v>0</v>
      </c>
      <c r="E16" s="99">
        <v>0</v>
      </c>
      <c r="F16" s="99">
        <v>8.3391495400000011</v>
      </c>
    </row>
    <row r="17" spans="1:6" ht="12" customHeight="1" x14ac:dyDescent="0.35">
      <c r="A17" s="97">
        <f t="shared" si="0"/>
        <v>3</v>
      </c>
      <c r="B17" s="98" t="s">
        <v>66</v>
      </c>
      <c r="C17" s="99">
        <v>1.52980191</v>
      </c>
      <c r="D17" s="99">
        <v>0.61178505999999999</v>
      </c>
      <c r="E17" s="99">
        <v>0</v>
      </c>
      <c r="F17" s="99">
        <v>2.1415869699999996</v>
      </c>
    </row>
    <row r="18" spans="1:6" ht="12" customHeight="1" x14ac:dyDescent="0.35">
      <c r="A18" s="97">
        <f t="shared" si="0"/>
        <v>4</v>
      </c>
      <c r="B18" s="98" t="s">
        <v>67</v>
      </c>
      <c r="C18" s="99">
        <v>22.917180362909839</v>
      </c>
      <c r="D18" s="99">
        <v>19.889930029999995</v>
      </c>
      <c r="E18" s="99">
        <v>0</v>
      </c>
      <c r="F18" s="99">
        <v>42.807110392909848</v>
      </c>
    </row>
    <row r="19" spans="1:6" ht="12" customHeight="1" x14ac:dyDescent="0.35">
      <c r="A19" s="97">
        <f t="shared" si="0"/>
        <v>5</v>
      </c>
      <c r="B19" s="98" t="s">
        <v>68</v>
      </c>
      <c r="C19" s="99">
        <v>31.47693325136364</v>
      </c>
      <c r="D19" s="99">
        <v>12.324294109999999</v>
      </c>
      <c r="E19" s="99">
        <v>0</v>
      </c>
      <c r="F19" s="99">
        <v>43.801227361363644</v>
      </c>
    </row>
    <row r="20" spans="1:6" ht="12" customHeight="1" x14ac:dyDescent="0.35">
      <c r="A20" s="97">
        <f t="shared" si="0"/>
        <v>6</v>
      </c>
      <c r="B20" s="98" t="s">
        <v>69</v>
      </c>
      <c r="C20" s="99">
        <v>24.209448145726522</v>
      </c>
      <c r="D20" s="99">
        <v>0.64221044000000005</v>
      </c>
      <c r="E20" s="99">
        <v>0</v>
      </c>
      <c r="F20" s="99">
        <v>24.851658585726518</v>
      </c>
    </row>
    <row r="21" spans="1:6" ht="12" customHeight="1" x14ac:dyDescent="0.35">
      <c r="A21" s="97">
        <f t="shared" si="0"/>
        <v>7</v>
      </c>
      <c r="B21" s="98" t="s">
        <v>70</v>
      </c>
      <c r="C21" s="99">
        <v>22.337632089999996</v>
      </c>
      <c r="D21" s="99">
        <v>0</v>
      </c>
      <c r="E21" s="99">
        <v>0</v>
      </c>
      <c r="F21" s="99">
        <v>22.337632089999996</v>
      </c>
    </row>
    <row r="22" spans="1:6" ht="12" customHeight="1" x14ac:dyDescent="0.35">
      <c r="A22" s="97">
        <f t="shared" si="0"/>
        <v>8</v>
      </c>
      <c r="B22" s="98" t="s">
        <v>71</v>
      </c>
      <c r="C22" s="99">
        <v>5.39506365</v>
      </c>
      <c r="D22" s="99">
        <v>0</v>
      </c>
      <c r="E22" s="99">
        <v>0</v>
      </c>
      <c r="F22" s="99">
        <v>5.39506365</v>
      </c>
    </row>
    <row r="23" spans="1:6" ht="12" customHeight="1" x14ac:dyDescent="0.35">
      <c r="A23" s="100">
        <f t="shared" si="0"/>
        <v>9</v>
      </c>
      <c r="B23" s="101" t="s">
        <v>72</v>
      </c>
      <c r="C23" s="102">
        <v>13.30507257</v>
      </c>
      <c r="D23" s="102">
        <v>0</v>
      </c>
      <c r="E23" s="102">
        <v>0</v>
      </c>
      <c r="F23" s="102">
        <v>13.30507257</v>
      </c>
    </row>
    <row r="24" spans="1:6" ht="12" customHeight="1" x14ac:dyDescent="0.35">
      <c r="A24" s="103"/>
      <c r="B24" s="104"/>
      <c r="C24" s="105"/>
      <c r="D24" s="105"/>
      <c r="E24" s="105"/>
      <c r="F24" s="105"/>
    </row>
    <row r="25" spans="1:6" ht="12" customHeight="1" thickBot="1" x14ac:dyDescent="0.4">
      <c r="A25" s="106">
        <f>A23+1</f>
        <v>10</v>
      </c>
      <c r="B25" s="107" t="s">
        <v>73</v>
      </c>
      <c r="C25" s="108">
        <f>SUM(C15:C23)</f>
        <v>136.55169011000001</v>
      </c>
      <c r="D25" s="108">
        <f t="shared" ref="D25:F25" si="1">SUM(D15:D23)</f>
        <v>33.300665749999993</v>
      </c>
      <c r="E25" s="108">
        <f t="shared" si="1"/>
        <v>0</v>
      </c>
      <c r="F25" s="108">
        <f t="shared" si="1"/>
        <v>169.85235585999999</v>
      </c>
    </row>
    <row r="26" spans="1:6" ht="12" customHeight="1" thickTop="1" x14ac:dyDescent="0.35">
      <c r="A26" s="93"/>
      <c r="B26" s="88"/>
      <c r="C26" s="94"/>
      <c r="D26" s="94"/>
      <c r="E26" s="94"/>
      <c r="F26" s="94"/>
    </row>
    <row r="27" spans="1:6" ht="12" customHeight="1" x14ac:dyDescent="0.35">
      <c r="A27" s="109"/>
      <c r="B27" s="95" t="s">
        <v>74</v>
      </c>
      <c r="C27" s="109"/>
      <c r="D27" s="109"/>
      <c r="E27" s="109"/>
      <c r="F27" s="109"/>
    </row>
    <row r="28" spans="1:6" ht="12" customHeight="1" x14ac:dyDescent="0.35">
      <c r="A28" s="88"/>
      <c r="B28" s="88"/>
      <c r="C28" s="88"/>
      <c r="D28" s="88"/>
      <c r="E28" s="88"/>
      <c r="F28" s="88"/>
    </row>
    <row r="29" spans="1:6" ht="12" customHeight="1" x14ac:dyDescent="0.35">
      <c r="A29" s="110">
        <f>A25+1</f>
        <v>11</v>
      </c>
      <c r="B29" s="98" t="s">
        <v>64</v>
      </c>
      <c r="C29" s="99">
        <v>3.0230960700000002</v>
      </c>
      <c r="D29" s="99">
        <v>2.0097499999999998E-3</v>
      </c>
      <c r="E29" s="99">
        <v>0</v>
      </c>
      <c r="F29" s="99">
        <v>3.0251058200000003</v>
      </c>
    </row>
    <row r="30" spans="1:6" ht="12" customHeight="1" x14ac:dyDescent="0.35">
      <c r="A30" s="110">
        <f t="shared" ref="A30:A36" si="2">A29+1</f>
        <v>12</v>
      </c>
      <c r="B30" s="98" t="s">
        <v>65</v>
      </c>
      <c r="C30" s="99">
        <v>30.087393370000001</v>
      </c>
      <c r="D30" s="99">
        <v>8.359479999999999E-3</v>
      </c>
      <c r="E30" s="99">
        <v>0</v>
      </c>
      <c r="F30" s="99">
        <v>30.09575285</v>
      </c>
    </row>
    <row r="31" spans="1:6" ht="12" customHeight="1" x14ac:dyDescent="0.35">
      <c r="A31" s="110">
        <f t="shared" si="2"/>
        <v>13</v>
      </c>
      <c r="B31" s="98" t="s">
        <v>66</v>
      </c>
      <c r="C31" s="99">
        <v>26.297050680000002</v>
      </c>
      <c r="D31" s="99">
        <v>0.14566794000000002</v>
      </c>
      <c r="E31" s="99">
        <v>0</v>
      </c>
      <c r="F31" s="99">
        <v>26.442718620000001</v>
      </c>
    </row>
    <row r="32" spans="1:6" ht="12" customHeight="1" x14ac:dyDescent="0.35">
      <c r="A32" s="110">
        <f t="shared" si="2"/>
        <v>14</v>
      </c>
      <c r="B32" s="111" t="s">
        <v>75</v>
      </c>
      <c r="C32" s="99">
        <v>178.90050349000001</v>
      </c>
      <c r="D32" s="99">
        <v>5.1737569599999995</v>
      </c>
      <c r="E32" s="99">
        <v>-0.13957122</v>
      </c>
      <c r="F32" s="99">
        <v>183.93468922999998</v>
      </c>
    </row>
    <row r="33" spans="1:6" ht="12" customHeight="1" x14ac:dyDescent="0.35">
      <c r="A33" s="110">
        <f>A32+1</f>
        <v>15</v>
      </c>
      <c r="B33" s="111" t="s">
        <v>69</v>
      </c>
      <c r="C33" s="99">
        <v>176.45582423999997</v>
      </c>
      <c r="D33" s="99">
        <v>1.8108377200000003</v>
      </c>
      <c r="E33" s="99">
        <v>0</v>
      </c>
      <c r="F33" s="99">
        <v>178.26666195999999</v>
      </c>
    </row>
    <row r="34" spans="1:6" ht="12" customHeight="1" x14ac:dyDescent="0.35">
      <c r="A34" s="110">
        <f t="shared" si="2"/>
        <v>16</v>
      </c>
      <c r="B34" s="98" t="s">
        <v>70</v>
      </c>
      <c r="C34" s="99">
        <v>31.333396590000003</v>
      </c>
      <c r="D34" s="99">
        <v>1.3515192600000001</v>
      </c>
      <c r="E34" s="99">
        <v>0</v>
      </c>
      <c r="F34" s="99">
        <v>32.684915849999996</v>
      </c>
    </row>
    <row r="35" spans="1:6" ht="12" customHeight="1" x14ac:dyDescent="0.35">
      <c r="A35" s="110">
        <f t="shared" si="2"/>
        <v>17</v>
      </c>
      <c r="B35" s="98" t="s">
        <v>71</v>
      </c>
      <c r="C35" s="99">
        <v>29.998899909999999</v>
      </c>
      <c r="D35" s="99">
        <v>0</v>
      </c>
      <c r="E35" s="99">
        <v>0</v>
      </c>
      <c r="F35" s="99">
        <v>29.998899909999999</v>
      </c>
    </row>
    <row r="36" spans="1:6" ht="12" customHeight="1" x14ac:dyDescent="0.35">
      <c r="A36" s="112">
        <f t="shared" si="2"/>
        <v>18</v>
      </c>
      <c r="B36" s="101" t="s">
        <v>76</v>
      </c>
      <c r="C36" s="102">
        <v>0</v>
      </c>
      <c r="D36" s="102">
        <v>0</v>
      </c>
      <c r="E36" s="102">
        <v>0</v>
      </c>
      <c r="F36" s="102">
        <v>0</v>
      </c>
    </row>
    <row r="37" spans="1:6" ht="12" customHeight="1" x14ac:dyDescent="0.35">
      <c r="A37" s="110"/>
      <c r="B37" s="88"/>
      <c r="C37" s="99"/>
      <c r="D37" s="99"/>
      <c r="E37" s="99"/>
      <c r="F37" s="99"/>
    </row>
    <row r="38" spans="1:6" ht="12" customHeight="1" thickBot="1" x14ac:dyDescent="0.4">
      <c r="A38" s="106">
        <f>A36+1</f>
        <v>19</v>
      </c>
      <c r="B38" s="113" t="s">
        <v>77</v>
      </c>
      <c r="C38" s="108">
        <f>SUM(C29:C36)</f>
        <v>476.09616434999998</v>
      </c>
      <c r="D38" s="108">
        <f>SUM(D29:D36)</f>
        <v>8.49215111</v>
      </c>
      <c r="E38" s="108">
        <f>SUM(E29:E36)</f>
        <v>-0.13957122</v>
      </c>
      <c r="F38" s="108">
        <f>SUM(F29:F36)</f>
        <v>484.44874423999994</v>
      </c>
    </row>
    <row r="39" spans="1:6" ht="15" thickTop="1" x14ac:dyDescent="0.35"/>
  </sheetData>
  <mergeCells count="3">
    <mergeCell ref="A3:F3"/>
    <mergeCell ref="A4:F4"/>
    <mergeCell ref="A5:F5"/>
  </mergeCells>
  <pageMargins left="0.7" right="0.7" top="0.75" bottom="0.75" header="0.3" footer="0.3"/>
  <pageSetup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6EF54E-B26F-4C17-A4F7-53FE48310277}">
  <dimension ref="A4:G42"/>
  <sheetViews>
    <sheetView tabSelected="1" topLeftCell="A11" workbookViewId="0">
      <selection activeCell="G48" sqref="G48"/>
    </sheetView>
  </sheetViews>
  <sheetFormatPr defaultRowHeight="14.5" x14ac:dyDescent="0.35"/>
  <cols>
    <col min="1" max="1" width="5.1796875" customWidth="1"/>
    <col min="2" max="2" width="34.7265625" customWidth="1"/>
    <col min="3" max="3" width="9.1796875" customWidth="1"/>
    <col min="4" max="4" width="8.6328125" customWidth="1"/>
    <col min="5" max="5" width="11.08984375" customWidth="1"/>
    <col min="6" max="6" width="8.453125" customWidth="1"/>
    <col min="7" max="7" width="9.54296875" customWidth="1"/>
  </cols>
  <sheetData>
    <row r="4" spans="1:7" ht="12" customHeight="1" x14ac:dyDescent="0.35">
      <c r="A4" s="55"/>
      <c r="B4" s="55"/>
      <c r="C4" s="55"/>
      <c r="D4" s="55"/>
      <c r="E4" s="55"/>
      <c r="F4" s="55"/>
      <c r="G4" s="55"/>
    </row>
    <row r="5" spans="1:7" ht="12" customHeight="1" x14ac:dyDescent="0.35">
      <c r="A5" s="88"/>
      <c r="B5" s="88"/>
      <c r="C5" s="88"/>
      <c r="D5" s="88"/>
      <c r="E5" s="88"/>
      <c r="F5" s="88"/>
      <c r="G5" s="88"/>
    </row>
    <row r="6" spans="1:7" ht="12" customHeight="1" x14ac:dyDescent="0.35">
      <c r="A6" s="88"/>
      <c r="B6" s="88"/>
      <c r="C6" s="88"/>
      <c r="D6" s="88"/>
      <c r="E6" s="88"/>
      <c r="F6" s="88"/>
      <c r="G6" s="88"/>
    </row>
    <row r="7" spans="1:7" ht="12" customHeight="1" x14ac:dyDescent="0.35">
      <c r="A7" s="129" t="s">
        <v>61</v>
      </c>
      <c r="B7" s="129"/>
      <c r="C7" s="129"/>
      <c r="D7" s="129"/>
      <c r="E7" s="129"/>
      <c r="F7" s="129"/>
      <c r="G7" s="129"/>
    </row>
    <row r="8" spans="1:7" ht="12" customHeight="1" x14ac:dyDescent="0.35">
      <c r="A8" s="129" t="s">
        <v>41</v>
      </c>
      <c r="B8" s="129"/>
      <c r="C8" s="129"/>
      <c r="D8" s="129"/>
      <c r="E8" s="129"/>
      <c r="F8" s="129"/>
      <c r="G8" s="129"/>
    </row>
    <row r="9" spans="1:7" ht="12" customHeight="1" x14ac:dyDescent="0.35">
      <c r="A9" s="129" t="s">
        <v>38</v>
      </c>
      <c r="B9" s="129"/>
      <c r="C9" s="129"/>
      <c r="D9" s="129"/>
      <c r="E9" s="129"/>
      <c r="F9" s="129"/>
      <c r="G9" s="129"/>
    </row>
    <row r="10" spans="1:7" ht="12" customHeight="1" x14ac:dyDescent="0.35">
      <c r="A10" s="88"/>
      <c r="B10" s="88"/>
      <c r="C10" s="88"/>
      <c r="D10" s="88"/>
      <c r="E10" s="88"/>
      <c r="F10" s="88"/>
      <c r="G10" s="88"/>
    </row>
    <row r="11" spans="1:7" ht="12" customHeight="1" x14ac:dyDescent="0.35">
      <c r="A11" s="88"/>
      <c r="B11" s="88"/>
      <c r="C11" s="88"/>
      <c r="D11" s="88"/>
      <c r="E11" s="88"/>
      <c r="F11" s="88"/>
      <c r="G11" s="88"/>
    </row>
    <row r="12" spans="1:7" ht="12" customHeight="1" x14ac:dyDescent="0.35">
      <c r="A12" s="88"/>
      <c r="B12" s="88"/>
      <c r="C12" s="89"/>
      <c r="D12" s="89"/>
      <c r="E12" s="89"/>
      <c r="F12" s="89"/>
      <c r="G12" s="89"/>
    </row>
    <row r="13" spans="1:7" ht="12" customHeight="1" x14ac:dyDescent="0.35">
      <c r="A13" s="88"/>
      <c r="B13" s="88"/>
      <c r="C13" s="88"/>
      <c r="D13" s="88"/>
      <c r="E13" s="88"/>
      <c r="F13" s="88"/>
      <c r="G13" s="88"/>
    </row>
    <row r="14" spans="1:7" ht="12" customHeight="1" x14ac:dyDescent="0.35">
      <c r="A14" s="88"/>
      <c r="B14" s="88"/>
      <c r="C14" s="89" t="s">
        <v>2</v>
      </c>
      <c r="D14" s="89"/>
      <c r="E14" s="89"/>
      <c r="F14" s="94" t="s">
        <v>42</v>
      </c>
      <c r="G14" s="89" t="s">
        <v>3</v>
      </c>
    </row>
    <row r="15" spans="1:7" ht="12" customHeight="1" x14ac:dyDescent="0.35">
      <c r="A15" s="89" t="s">
        <v>6</v>
      </c>
      <c r="B15" s="88"/>
      <c r="C15" s="89" t="s">
        <v>7</v>
      </c>
      <c r="D15" s="89"/>
      <c r="E15" s="89"/>
      <c r="F15" s="89" t="s">
        <v>43</v>
      </c>
      <c r="G15" s="89" t="s">
        <v>7</v>
      </c>
    </row>
    <row r="16" spans="1:7" ht="12" customHeight="1" x14ac:dyDescent="0.35">
      <c r="A16" s="90" t="s">
        <v>8</v>
      </c>
      <c r="B16" s="91" t="s">
        <v>63</v>
      </c>
      <c r="C16" s="92" t="s">
        <v>37</v>
      </c>
      <c r="D16" s="90" t="s">
        <v>10</v>
      </c>
      <c r="E16" s="90" t="s">
        <v>11</v>
      </c>
      <c r="F16" s="90" t="s">
        <v>44</v>
      </c>
      <c r="G16" s="92" t="s">
        <v>39</v>
      </c>
    </row>
    <row r="17" spans="1:7" ht="12" customHeight="1" x14ac:dyDescent="0.35">
      <c r="A17" s="93"/>
      <c r="B17" s="88"/>
      <c r="C17" s="89" t="s">
        <v>13</v>
      </c>
      <c r="D17" s="89" t="s">
        <v>14</v>
      </c>
      <c r="E17" s="89" t="s">
        <v>15</v>
      </c>
      <c r="F17" s="89" t="s">
        <v>16</v>
      </c>
      <c r="G17" s="89" t="s">
        <v>17</v>
      </c>
    </row>
    <row r="18" spans="1:7" ht="12" customHeight="1" x14ac:dyDescent="0.35">
      <c r="A18" s="93"/>
      <c r="B18" s="88"/>
      <c r="C18" s="94"/>
      <c r="D18" s="94"/>
      <c r="E18" s="94"/>
      <c r="F18" s="94"/>
      <c r="G18" s="94"/>
    </row>
    <row r="19" spans="1:7" ht="12" customHeight="1" x14ac:dyDescent="0.35">
      <c r="A19" s="93"/>
      <c r="B19" s="95" t="s">
        <v>78</v>
      </c>
      <c r="C19" s="94"/>
      <c r="D19" s="94"/>
      <c r="E19" s="94"/>
      <c r="F19" s="94"/>
      <c r="G19" s="94"/>
    </row>
    <row r="20" spans="1:7" ht="12" customHeight="1" x14ac:dyDescent="0.35">
      <c r="A20" s="93"/>
      <c r="B20" s="88"/>
      <c r="C20" s="94"/>
      <c r="D20" s="94"/>
      <c r="E20" s="94"/>
      <c r="F20" s="94"/>
      <c r="G20" s="94"/>
    </row>
    <row r="21" spans="1:7" ht="12" customHeight="1" x14ac:dyDescent="0.35">
      <c r="A21" s="97">
        <v>1</v>
      </c>
      <c r="B21" s="98" t="s">
        <v>65</v>
      </c>
      <c r="C21" s="99">
        <v>-7.5095609200000002</v>
      </c>
      <c r="D21" s="99">
        <v>-0.58978260000000005</v>
      </c>
      <c r="E21" s="99">
        <v>0</v>
      </c>
      <c r="F21" s="99">
        <v>0</v>
      </c>
      <c r="G21" s="99">
        <v>-8.0993435199999961</v>
      </c>
    </row>
    <row r="22" spans="1:7" ht="12" customHeight="1" x14ac:dyDescent="0.35">
      <c r="A22" s="97">
        <f t="shared" ref="A22:A27" si="0">A21+1</f>
        <v>2</v>
      </c>
      <c r="B22" s="98" t="s">
        <v>66</v>
      </c>
      <c r="C22" s="99">
        <v>-0.33012897000000002</v>
      </c>
      <c r="D22" s="99">
        <v>-1.0147589400000001</v>
      </c>
      <c r="E22" s="99">
        <v>0</v>
      </c>
      <c r="F22" s="99">
        <v>0</v>
      </c>
      <c r="G22" s="99">
        <v>-1.34488791</v>
      </c>
    </row>
    <row r="23" spans="1:7" ht="12" customHeight="1" x14ac:dyDescent="0.35">
      <c r="A23" s="97">
        <f t="shared" si="0"/>
        <v>3</v>
      </c>
      <c r="B23" s="98" t="s">
        <v>67</v>
      </c>
      <c r="C23" s="99">
        <v>-5.4421042300000009</v>
      </c>
      <c r="D23" s="99">
        <v>-3.6676835900000002</v>
      </c>
      <c r="E23" s="99">
        <v>0</v>
      </c>
      <c r="F23" s="99">
        <v>0</v>
      </c>
      <c r="G23" s="99">
        <v>-9.1097878200000011</v>
      </c>
    </row>
    <row r="24" spans="1:7" ht="12" customHeight="1" x14ac:dyDescent="0.35">
      <c r="A24" s="97">
        <f t="shared" si="0"/>
        <v>4</v>
      </c>
      <c r="B24" s="98" t="s">
        <v>68</v>
      </c>
      <c r="C24" s="99">
        <v>-6.5106331700000002</v>
      </c>
      <c r="D24" s="99">
        <v>-0.8031512300000001</v>
      </c>
      <c r="E24" s="99">
        <v>0</v>
      </c>
      <c r="F24" s="99">
        <v>0</v>
      </c>
      <c r="G24" s="99">
        <v>-7.3137843999999985</v>
      </c>
    </row>
    <row r="25" spans="1:7" ht="12" customHeight="1" x14ac:dyDescent="0.35">
      <c r="A25" s="97">
        <f t="shared" si="0"/>
        <v>5</v>
      </c>
      <c r="B25" s="98" t="s">
        <v>69</v>
      </c>
      <c r="C25" s="99">
        <v>-7.8672387200000005</v>
      </c>
      <c r="D25" s="99">
        <v>-0.66942396999999998</v>
      </c>
      <c r="E25" s="99">
        <v>0</v>
      </c>
      <c r="F25" s="99">
        <v>0</v>
      </c>
      <c r="G25" s="99">
        <v>-8.5366626900000018</v>
      </c>
    </row>
    <row r="26" spans="1:7" ht="12" customHeight="1" x14ac:dyDescent="0.35">
      <c r="A26" s="97">
        <f t="shared" si="0"/>
        <v>6</v>
      </c>
      <c r="B26" s="98" t="s">
        <v>70</v>
      </c>
      <c r="C26" s="99">
        <v>-11.361677500000001</v>
      </c>
      <c r="D26" s="99">
        <v>2.8264808299999999</v>
      </c>
      <c r="E26" s="99">
        <v>0</v>
      </c>
      <c r="F26" s="99">
        <v>0</v>
      </c>
      <c r="G26" s="99">
        <v>-8.5351966699999977</v>
      </c>
    </row>
    <row r="27" spans="1:7" ht="12" customHeight="1" x14ac:dyDescent="0.35">
      <c r="A27" s="100">
        <f t="shared" si="0"/>
        <v>7</v>
      </c>
      <c r="B27" s="101" t="s">
        <v>79</v>
      </c>
      <c r="C27" s="102">
        <v>-3.7739009499999998</v>
      </c>
      <c r="D27" s="102">
        <v>-4.4895500000000004</v>
      </c>
      <c r="E27" s="102">
        <v>0</v>
      </c>
      <c r="F27" s="102">
        <v>0</v>
      </c>
      <c r="G27" s="102">
        <v>-8.2634509500000011</v>
      </c>
    </row>
    <row r="28" spans="1:7" ht="12" customHeight="1" x14ac:dyDescent="0.35">
      <c r="A28" s="89"/>
      <c r="B28" s="88"/>
      <c r="C28" s="114"/>
      <c r="D28" s="114"/>
      <c r="E28" s="114"/>
      <c r="F28" s="114"/>
      <c r="G28" s="114"/>
    </row>
    <row r="29" spans="1:7" ht="12" customHeight="1" thickBot="1" x14ac:dyDescent="0.4">
      <c r="A29" s="115">
        <f>A27+1</f>
        <v>8</v>
      </c>
      <c r="B29" s="107" t="s">
        <v>73</v>
      </c>
      <c r="C29" s="108">
        <f>SUM(C21:C27)</f>
        <v>-42.795244459999999</v>
      </c>
      <c r="D29" s="108">
        <f>SUM(D21:D27)</f>
        <v>-8.4078695000000003</v>
      </c>
      <c r="E29" s="108">
        <f>SUM(E21:E27)</f>
        <v>0</v>
      </c>
      <c r="F29" s="108">
        <f>SUM(F21:F27)</f>
        <v>0</v>
      </c>
      <c r="G29" s="108">
        <f>SUM(G21:G27)</f>
        <v>-51.203113959999996</v>
      </c>
    </row>
    <row r="30" spans="1:7" ht="12" customHeight="1" thickTop="1" x14ac:dyDescent="0.35">
      <c r="A30" s="88"/>
      <c r="B30" s="88"/>
      <c r="C30" s="88"/>
      <c r="D30" s="88"/>
      <c r="E30" s="88"/>
      <c r="F30" s="88"/>
      <c r="G30" s="88"/>
    </row>
    <row r="31" spans="1:7" ht="12" customHeight="1" x14ac:dyDescent="0.35">
      <c r="A31" s="97"/>
      <c r="B31" s="95" t="s">
        <v>74</v>
      </c>
      <c r="C31" s="114"/>
      <c r="D31" s="114"/>
      <c r="E31" s="114"/>
      <c r="F31" s="114"/>
      <c r="G31" s="114"/>
    </row>
    <row r="32" spans="1:7" ht="12" customHeight="1" x14ac:dyDescent="0.35">
      <c r="A32" s="97"/>
      <c r="B32" s="88"/>
      <c r="C32" s="114"/>
      <c r="D32" s="114"/>
      <c r="E32" s="114"/>
      <c r="F32" s="114"/>
      <c r="G32" s="114"/>
    </row>
    <row r="33" spans="1:7" ht="12" customHeight="1" x14ac:dyDescent="0.35">
      <c r="A33" s="97">
        <f>A29+1</f>
        <v>9</v>
      </c>
      <c r="B33" s="98" t="s">
        <v>65</v>
      </c>
      <c r="C33" s="99">
        <v>-13.486676689999999</v>
      </c>
      <c r="D33" s="99">
        <v>-0.58797417000000007</v>
      </c>
      <c r="E33" s="99">
        <v>0</v>
      </c>
      <c r="F33" s="99">
        <v>0</v>
      </c>
      <c r="G33" s="99">
        <v>-14.07465086</v>
      </c>
    </row>
    <row r="34" spans="1:7" ht="12" customHeight="1" x14ac:dyDescent="0.35">
      <c r="A34" s="97">
        <f t="shared" ref="A34:A37" si="1">A33+1</f>
        <v>10</v>
      </c>
      <c r="B34" s="98" t="s">
        <v>66</v>
      </c>
      <c r="C34" s="99">
        <v>-14.779336529999998</v>
      </c>
      <c r="D34" s="99">
        <v>-0.70095974999999999</v>
      </c>
      <c r="E34" s="99">
        <v>0</v>
      </c>
      <c r="F34" s="99">
        <v>0</v>
      </c>
      <c r="G34" s="99">
        <v>-15.480296280000001</v>
      </c>
    </row>
    <row r="35" spans="1:7" ht="12" customHeight="1" x14ac:dyDescent="0.35">
      <c r="A35" s="97">
        <f t="shared" si="1"/>
        <v>11</v>
      </c>
      <c r="B35" s="98" t="s">
        <v>75</v>
      </c>
      <c r="C35" s="99">
        <v>-54.803677140000005</v>
      </c>
      <c r="D35" s="99">
        <v>-3.43352609</v>
      </c>
      <c r="E35" s="99">
        <v>0.13957122</v>
      </c>
      <c r="F35" s="99">
        <v>-0.10362220999999999</v>
      </c>
      <c r="G35" s="99">
        <v>-58.20125422000001</v>
      </c>
    </row>
    <row r="36" spans="1:7" ht="12" customHeight="1" x14ac:dyDescent="0.35">
      <c r="A36" s="97">
        <f t="shared" si="1"/>
        <v>12</v>
      </c>
      <c r="B36" s="111" t="s">
        <v>69</v>
      </c>
      <c r="C36" s="99">
        <v>-76.034391400000004</v>
      </c>
      <c r="D36" s="99">
        <v>-4.1719976299999999</v>
      </c>
      <c r="E36" s="99">
        <v>0</v>
      </c>
      <c r="F36" s="99">
        <v>0</v>
      </c>
      <c r="G36" s="99">
        <v>-80.206389029999983</v>
      </c>
    </row>
    <row r="37" spans="1:7" ht="12" customHeight="1" x14ac:dyDescent="0.35">
      <c r="A37" s="100">
        <f t="shared" si="1"/>
        <v>13</v>
      </c>
      <c r="B37" s="116" t="s">
        <v>80</v>
      </c>
      <c r="C37" s="102">
        <v>-15.747144710000002</v>
      </c>
      <c r="D37" s="102">
        <v>-0.63619239000000005</v>
      </c>
      <c r="E37" s="102">
        <v>0</v>
      </c>
      <c r="F37" s="102">
        <v>0</v>
      </c>
      <c r="G37" s="102">
        <v>-16.383337099999999</v>
      </c>
    </row>
    <row r="38" spans="1:7" ht="12" customHeight="1" x14ac:dyDescent="0.35">
      <c r="A38" s="89"/>
      <c r="B38" s="88"/>
      <c r="C38" s="114"/>
      <c r="D38" s="114"/>
      <c r="E38" s="114"/>
      <c r="F38" s="114"/>
      <c r="G38" s="114"/>
    </row>
    <row r="39" spans="1:7" ht="12" customHeight="1" thickBot="1" x14ac:dyDescent="0.4">
      <c r="A39" s="115">
        <f>A37+1</f>
        <v>14</v>
      </c>
      <c r="B39" s="113" t="s">
        <v>77</v>
      </c>
      <c r="C39" s="108">
        <f>SUM(C33:C37)</f>
        <v>-174.85122647000003</v>
      </c>
      <c r="D39" s="108">
        <f>SUM(D33:D37)</f>
        <v>-9.5306500299999986</v>
      </c>
      <c r="E39" s="108">
        <f>SUM(E33:E37)</f>
        <v>0.13957122</v>
      </c>
      <c r="F39" s="108">
        <f>SUM(F33:F37)</f>
        <v>-0.10362220999999999</v>
      </c>
      <c r="G39" s="108">
        <f>SUM(G33:G37)</f>
        <v>-184.34592749000001</v>
      </c>
    </row>
    <row r="40" spans="1:7" ht="12" customHeight="1" thickTop="1" x14ac:dyDescent="0.35">
      <c r="A40" s="88"/>
      <c r="B40" s="88"/>
      <c r="C40" s="88"/>
      <c r="D40" s="88"/>
      <c r="E40" s="88"/>
      <c r="F40" s="88"/>
      <c r="G40" s="88"/>
    </row>
    <row r="41" spans="1:7" ht="12" customHeight="1" x14ac:dyDescent="0.35">
      <c r="A41" s="55"/>
      <c r="B41" s="55"/>
      <c r="C41" s="55"/>
      <c r="D41" s="55"/>
      <c r="E41" s="55"/>
      <c r="F41" s="55"/>
      <c r="G41" s="55"/>
    </row>
    <row r="42" spans="1:7" ht="12" customHeight="1" x14ac:dyDescent="0.35">
      <c r="A42" s="55"/>
      <c r="B42" s="55"/>
      <c r="C42" s="55"/>
      <c r="D42" s="55"/>
      <c r="E42" s="55"/>
      <c r="F42" s="55"/>
      <c r="G42" s="117"/>
    </row>
  </sheetData>
  <mergeCells count="3">
    <mergeCell ref="A7:G7"/>
    <mergeCell ref="A8:G8"/>
    <mergeCell ref="A9:G9"/>
  </mergeCells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DDF03B111AE4A46B96BC00628899F8B" ma:contentTypeVersion="28" ma:contentTypeDescription="Create a new document." ma:contentTypeScope="" ma:versionID="d4452d5a0ce9a0ecb062d1a93c9a36a5">
  <xsd:schema xmlns:xsd="http://www.w3.org/2001/XMLSchema" xmlns:xs="http://www.w3.org/2001/XMLSchema" xmlns:p="http://schemas.microsoft.com/office/2006/metadata/properties" xmlns:ns1="http://schemas.microsoft.com/sharepoint/v3" xmlns:ns2="bc9be6ef-036f-4d38-ab45-2a4da0c93cb0" xmlns:ns3="79eb6668-01c5-4cb9-9feb-9820398bbe3e" targetNamespace="http://schemas.microsoft.com/office/2006/metadata/properties" ma:root="true" ma:fieldsID="2363653435e6b0605989a36c99470ea3" ns1:_="" ns2:_="" ns3:_="">
    <xsd:import namespace="http://schemas.microsoft.com/sharepoint/v3"/>
    <xsd:import namespace="bc9be6ef-036f-4d38-ab45-2a4da0c93cb0"/>
    <xsd:import namespace="79eb6668-01c5-4cb9-9feb-9820398bbe3e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Area" minOccurs="0"/>
                <xsd:element ref="ns3:RegLead" minOccurs="0"/>
                <xsd:element ref="ns3:Legal" minOccurs="0"/>
                <xsd:element ref="ns3:Intervenor" minOccurs="0"/>
                <xsd:element ref="ns3:Exhibit" minOccurs="0"/>
                <xsd:element ref="ns3:Category" minOccurs="0"/>
                <xsd:element ref="ns3:KeySupport" minOccurs="0"/>
                <xsd:element ref="ns3:Witnesses" minOccurs="0"/>
                <xsd:element ref="ns3:TeamsPlannerStatus" minOccurs="0"/>
                <xsd:element ref="ns3:Int_x002f_Exhibit_x002f_Tab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Expert" minOccurs="0"/>
                <xsd:element ref="ns2:SharedWithUsers" minOccurs="0"/>
                <xsd:element ref="ns2:SharedWithDetails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Location" minOccurs="0"/>
                <xsd:element ref="ns3:MediaServiceOCR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3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2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34" nillable="true" ma:displayName="Taxonomy Catch All Column" ma:hidden="true" ma:list="{485c2eee-05f3-4690-8304-71d58c5f0dab}" ma:internalName="TaxCatchAll" ma:showField="CatchAllData" ma:web="bc9be6ef-036f-4d38-ab45-2a4da0c93cb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eb6668-01c5-4cb9-9feb-9820398bbe3e" elementFormDefault="qualified">
    <xsd:import namespace="http://schemas.microsoft.com/office/2006/documentManagement/types"/>
    <xsd:import namespace="http://schemas.microsoft.com/office/infopath/2007/PartnerControls"/>
    <xsd:element name="Area" ma:index="11" nillable="true" ma:displayName="Area" ma:format="Dropdown" ma:internalName="Area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BD"/>
                    <xsd:enumeration value="Customer Care"/>
                    <xsd:enumeration value="Energy Services"/>
                    <xsd:enumeration value="Energy Transition"/>
                    <xsd:enumeration value="Engineering"/>
                    <xsd:enumeration value="Finance"/>
                    <xsd:enumeration value="Operations"/>
                    <xsd:enumeration value="Rates"/>
                    <xsd:enumeration value="Regulatory"/>
                  </xsd:restriction>
                </xsd:simpleType>
              </xsd:element>
            </xsd:sequence>
          </xsd:extension>
        </xsd:complexContent>
      </xsd:complexType>
    </xsd:element>
    <xsd:element name="RegLead" ma:index="12" nillable="true" ma:displayName="Regulatory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egal" ma:index="13" nillable="true" ma:displayName="Legal" ma:format="Dropdown" ma:list="UserInfo" ma:SharePointGroup="0" ma:internalName="Leg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ntervenor" ma:index="14" nillable="true" ma:displayName="Intervenor" ma:format="Dropdown" ma:internalName="Intervenor">
      <xsd:simpleType>
        <xsd:restriction base="dms:Choice">
          <xsd:enumeration value="A.Valastro"/>
          <xsd:enumeration value="APPro"/>
          <xsd:enumeration value="Atura"/>
          <xsd:enumeration value="BOMA"/>
          <xsd:enumeration value="CBA"/>
          <xsd:enumeration value="CCC"/>
          <xsd:enumeration value="CME"/>
          <xsd:enumeration value="ED"/>
          <xsd:enumeration value="Enercare"/>
          <xsd:enumeration value="EP"/>
          <xsd:enumeration value="HRAI"/>
          <xsd:enumeration value="F.Shah"/>
          <xsd:enumeration value="FRPO"/>
          <xsd:enumeration value="GEC"/>
          <xsd:enumeration value="GFN"/>
          <xsd:enumeration value="IESO"/>
          <xsd:enumeration value="IGUA"/>
          <xsd:enumeration value="KCES"/>
          <xsd:enumeration value="Kitchener"/>
          <xsd:enumeration value="LPMA"/>
          <xsd:enumeration value="M.Garnick"/>
          <xsd:enumeration value="OAPPA"/>
          <xsd:enumeration value="OGVG"/>
          <xsd:enumeration value="Otter Creek"/>
          <xsd:enumeration value="PP"/>
          <xsd:enumeration value="QMA"/>
          <xsd:enumeration value="R.Houldin"/>
          <xsd:enumeration value="RNG Coalition"/>
          <xsd:enumeration value="S.Riddell"/>
          <xsd:enumeration value="SEC"/>
          <xsd:enumeration value="SNNG"/>
          <xsd:enumeration value="TCPL"/>
          <xsd:enumeration value="TFG/M"/>
          <xsd:enumeration value="Unifor"/>
          <xsd:enumeration value="VECC"/>
          <xsd:enumeration value="STAFF"/>
        </xsd:restriction>
      </xsd:simpleType>
    </xsd:element>
    <xsd:element name="Exhibit" ma:index="15" nillable="true" ma:displayName="Exhibit" ma:internalName="Exhibit">
      <xsd:simpleType>
        <xsd:restriction base="dms:Number"/>
      </xsd:simpleType>
    </xsd:element>
    <xsd:element name="Category" ma:index="16" nillable="true" ma:displayName="Classification" ma:format="Dropdown" ma:internalName="Category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1"/>
                    <xsd:enumeration value="2"/>
                    <xsd:enumeration value="3"/>
                    <xsd:enumeration value="4"/>
                  </xsd:restriction>
                </xsd:simpleType>
              </xsd:element>
            </xsd:sequence>
          </xsd:extension>
        </xsd:complexContent>
      </xsd:complexType>
    </xsd:element>
    <xsd:element name="KeySupport" ma:index="17" nillable="true" ma:displayName="Key Support" ma:description="*Not Maintained by Regulatory*" ma:format="Dropdown" ma:list="UserInfo" ma:SharePointGroup="0" ma:internalName="KeySupport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es" ma:index="18" nillable="true" ma:displayName="Witness" ma:format="Dropdown" ma:internalName="Witness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.J. Kearney"/>
                    <xsd:enumeration value="Alicia Lenny"/>
                    <xsd:enumeration value="Adam Gellman"/>
                    <xsd:enumeration value="Adam Stiers"/>
                    <xsd:enumeration value="Ainslie Murdock"/>
                    <xsd:enumeration value="Ala Abusalhieh"/>
                    <xsd:enumeration value="Alex Hews"/>
                    <xsd:enumeration value="Alexandra Burke"/>
                    <xsd:enumeration value="Amber Vanderiviere"/>
                    <xsd:enumeration value="Amir Hasan"/>
                    <xsd:enumeration value="Amy Leuschner"/>
                    <xsd:enumeration value="Amy Mikhaila"/>
                    <xsd:enumeration value="Andrea Seguin"/>
                    <xsd:enumeration value="Angela Scott"/>
                    <xsd:enumeration value="Ann-Marie Hessian"/>
                    <xsd:enumeration value="Anton Kacicnik"/>
                    <xsd:enumeration value="Aqeel Zaidi"/>
                    <xsd:enumeration value="Arnold Meurling"/>
                    <xsd:enumeration value="Asha Patel"/>
                    <xsd:enumeration value="Ben McIntyre"/>
                    <xsd:enumeration value="Bob Wellington"/>
                    <xsd:enumeration value="Bradley Clark"/>
                    <xsd:enumeration value="Brandon So"/>
                    <xsd:enumeration value="Brianna Hamilton"/>
                    <xsd:enumeration value="Brittany Zimmer"/>
                    <xsd:enumeration value="Cara-Lynne Wade"/>
                    <xsd:enumeration value="Catherine Ho"/>
                    <xsd:enumeration value="Chad Cook"/>
                    <xsd:enumeration value="Chris Ripley"/>
                    <xsd:enumeration value="Cody Wood"/>
                    <xsd:enumeration value="Colin Healey"/>
                    <xsd:enumeration value="Cora Carriveau"/>
                    <xsd:enumeration value="Craig Fernandes"/>
                    <xsd:enumeration value="Dan Pleckaitis"/>
                    <xsd:enumeration value="Danielle Dreveny"/>
                    <xsd:enumeration value="Dave Hoffman"/>
                    <xsd:enumeration value="Dave Janisse"/>
                    <xsd:enumeration value="Deborah Schmidt"/>
                    <xsd:enumeration value="Diane Simmons"/>
                    <xsd:enumeration value="Dwayne Conrod"/>
                    <xsd:enumeration value="Edward Hou"/>
                    <xsd:enumeration value="Elena Chang"/>
                    <xsd:enumeration value="Emily Nisbet"/>
                    <xsd:enumeration value="Eric Zhang"/>
                    <xsd:enumeration value="Faheem Ahmad"/>
                    <xsd:enumeration value="Gesiena Antuma"/>
                    <xsd:enumeration value="Gilmer Bashualdo-Hilario"/>
                    <xsd:enumeration value="Gord Dillon"/>
                    <xsd:enumeration value="Gord Lau"/>
                    <xsd:enumeration value="Greg Kaminski"/>
                    <xsd:enumeration value="Heidi Steinberg"/>
                    <xsd:enumeration value="Helen Huang"/>
                    <xsd:enumeration value="Hilary Thompson"/>
                    <xsd:enumeration value="Hulya Sayyan"/>
                    <xsd:enumeration value="Ian MacPherson"/>
                    <xsd:enumeration value="Ian McLeod"/>
                    <xsd:enumeration value="Jackie Collier"/>
                    <xsd:enumeration value="Jamee Lynn Laing"/>
                    <xsd:enumeration value="Jane Huang"/>
                    <xsd:enumeration value="Jane Pinsonneault"/>
                    <xsd:enumeration value="Janee O'Donohue"/>
                    <xsd:enumeration value="Jason Bond"/>
                    <xsd:enumeration value="Jason Gillett"/>
                    <xsd:enumeration value="Jason Vinagre"/>
                    <xsd:enumeration value="Jeff Cadotte"/>
                    <xsd:enumeration value="Jenn Cardoso"/>
                    <xsd:enumeration value="Jenna Vanderveen"/>
                    <xsd:enumeration value="Jennifer Burnham"/>
                    <xsd:enumeration value="Jennifer Heard"/>
                    <xsd:enumeration value="Jennifer Murphy"/>
                    <xsd:enumeration value="Jeremy Getson"/>
                    <xsd:enumeration value="Joseph Dimeo"/>
                    <xsd:enumeration value="Joel Denomy"/>
                    <xsd:enumeration value="Joey Cyples"/>
                    <xsd:enumeration value="John Gillis"/>
                    <xsd:enumeration value="Joseph Dimeo"/>
                    <xsd:enumeration value="Julie Rader"/>
                    <xsd:enumeration value="Karen Sweet"/>
                    <xsd:enumeration value="Katie Hooper"/>
                    <xsd:enumeration value="Kent Kerrigan"/>
                    <xsd:enumeration value="Kim Vitek"/>
                    <xsd:enumeration value="Kurt Holmes"/>
                    <xsd:enumeration value="Laura Sheehan"/>
                    <xsd:enumeration value="Leanne Sidorkewicz"/>
                    <xsd:enumeration value="Lee-Ann Giroux"/>
                    <xsd:enumeration value="Lisa Marusic"/>
                    <xsd:enumeration value="Louie Jeromel"/>
                    <xsd:enumeration value="Luna Munro"/>
                    <xsd:enumeration value="Lyne McMurchie"/>
                    <xsd:enumeration value="Margarita Suarez"/>
                    <xsd:enumeration value="Matt St. Pierre"/>
                    <xsd:enumeration value="Max Hagerman"/>
                    <xsd:enumeration value="Melinda Yan"/>
                    <xsd:enumeration value="Melissa Debevc"/>
                    <xsd:enumeration value="Michael Abate"/>
                    <xsd:enumeration value="Michael McGivery"/>
                    <xsd:enumeration value="Michelle Tian"/>
                    <xsd:enumeration value="Mike Wagle"/>
                    <xsd:enumeration value="Neerajah Raviraj"/>
                    <xsd:enumeration value="Nicole Brunner"/>
                    <xsd:enumeration value="Paaras Sood"/>
                    <xsd:enumeration value="Paolo Mastronardi"/>
                    <xsd:enumeration value="Pat Squires"/>
                    <xsd:enumeration value="Paul Baxter"/>
                    <xsd:enumeration value="Peter Mussio"/>
                    <xsd:enumeration value="Rachel Goodreau"/>
                    <xsd:enumeration value="Rakesh Torul"/>
                    <xsd:enumeration value="Ravi Sigurdson"/>
                    <xsd:enumeration value="Rob DiMaria"/>
                    <xsd:enumeration value="Rob Ford"/>
                    <xsd:enumeration value="Rob Goodreau"/>
                    <xsd:enumeration value="Robert Rutitis"/>
                    <xsd:enumeration value="Robin Stevenson"/>
                    <xsd:enumeration value="Ruth Swan"/>
                    <xsd:enumeration value="Ryan Cheung"/>
                    <xsd:enumeration value="Ryan Organ"/>
                    <xsd:enumeration value="Ryan Small"/>
                    <xsd:enumeration value="Ryan Stelmaschuk"/>
                    <xsd:enumeration value="Sam McDermott"/>
                    <xsd:enumeration value="Sara Hale"/>
                    <xsd:enumeration value="Sarah Tope"/>
                    <xsd:enumeration value="Scott Dodd"/>
                    <xsd:enumeration value="Scott Hines"/>
                    <xsd:enumeration value="Sean Collier"/>
                    <xsd:enumeration value="Stephanie Fife"/>
                    <xsd:enumeration value="Steve Dantzer"/>
                    <xsd:enumeration value="Steve Edwardson"/>
                    <xsd:enumeration value="Steve Kay"/>
                    <xsd:enumeration value="Steve Pardy"/>
                    <xsd:enumeration value="Steven Brignall"/>
                    <xsd:enumeration value="Steven Riccio"/>
                    <xsd:enumeration value="Steven Shen"/>
                    <xsd:enumeration value="Sunny Swatch"/>
                    <xsd:enumeration value="Sutha Ariyalingam"/>
                    <xsd:enumeration value="Tanya Ferguson"/>
                    <xsd:enumeration value="Teresa Chan"/>
                    <xsd:enumeration value="Tiffany Jonkins"/>
                    <xsd:enumeration value="Tom Byng"/>
                    <xsd:enumeration value="Tracey Teed Martin"/>
                    <xsd:enumeration value="Tracy Lynch"/>
                    <xsd:enumeration value="Trinette Lindley"/>
                    <xsd:enumeration value="Tyler Brady"/>
                    <xsd:enumeration value="Vanessa Innis"/>
                    <xsd:enumeration value="Victoria Wang"/>
                    <xsd:enumeration value="Warren Fisher"/>
                    <xsd:enumeration value="Warren Reinisch"/>
                    <xsd:enumeration value="Wayne Passmore"/>
                    <xsd:enumeration value="Yousuf Zaki"/>
                    <xsd:enumeration value="Malini Giridhar"/>
                    <xsd:enumeration value="Mark Kitchen"/>
                    <xsd:enumeration value="Lesley Austin"/>
                    <xsd:enumeration value="Rob Sterling"/>
                    <xsd:enumeration value="Lauren Whitwham"/>
                    <xsd:enumeration value="Evan Tomek"/>
                  </xsd:restriction>
                </xsd:simpleType>
              </xsd:element>
            </xsd:sequence>
          </xsd:extension>
        </xsd:complexContent>
      </xsd:complexType>
    </xsd:element>
    <xsd:element name="TeamsPlannerStatus" ma:index="19" nillable="true" ma:displayName="Teams Planner Status" ma:default="Draft Response" ma:format="Dropdown" ma:internalName="TeamsPlannerStatus">
      <xsd:simpleType>
        <xsd:restriction base="dms:Choice">
          <xsd:enumeration value="Draft Response"/>
          <xsd:enumeration value="Regulatory Review"/>
          <xsd:enumeration value="Back to witness"/>
          <xsd:enumeration value="Legal Review"/>
          <xsd:enumeration value="Executive Review"/>
          <xsd:enumeration value="Final"/>
          <xsd:enumeration value="Functional Area Review"/>
          <xsd:enumeration value="Back to Witness Post Functional Area"/>
        </xsd:restriction>
      </xsd:simpleType>
    </xsd:element>
    <xsd:element name="Int_x002f_Exhibit_x002f_Tab" ma:index="20" nillable="true" ma:displayName="Exhibit/Int/Quest" ma:internalName="Int_x002f_Exhibit_x002f_Tab">
      <xsd:simpleType>
        <xsd:restriction base="dms:Text">
          <xsd:maxLength value="255"/>
        </xsd:restriction>
      </xsd:simpleType>
    </xsd:element>
    <xsd:element name="MediaServiceMetadata" ma:index="2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Expert" ma:index="25" nillable="true" ma:displayName="Expert" ma:default="0" ma:internalName="Expert">
      <xsd:simpleType>
        <xsd:restriction base="dms:Boolean"/>
      </xsd:simpleType>
    </xsd:element>
    <xsd:element name="MediaServiceDateTaken" ma:index="2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2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33" nillable="true" ma:taxonomy="true" ma:internalName="lcf76f155ced4ddcb4097134ff3c332f" ma:taxonomyFieldName="MediaServiceImageTags" ma:displayName="Image Tags" ma:readOnly="false" ma:fieldId="{5cf76f15-5ced-4ddc-b409-7134ff3c332f}" ma:taxonomyMulti="true" ma:sspId="6f1b9f00-8d2c-4c36-af1d-c0006bf6acb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35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3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eb6668-01c5-4cb9-9feb-9820398bbe3e">
      <Terms xmlns="http://schemas.microsoft.com/office/infopath/2007/PartnerControls"/>
    </lcf76f155ced4ddcb4097134ff3c332f>
    <_ip_UnifiedCompliancePolicyUIAction xmlns="http://schemas.microsoft.com/sharepoint/v3" xsi:nil="true"/>
    <KeySupport xmlns="79eb6668-01c5-4cb9-9feb-9820398bbe3e">
      <UserInfo>
        <DisplayName/>
        <AccountId xsi:nil="true"/>
        <AccountType/>
      </UserInfo>
    </KeySupport>
    <Area xmlns="79eb6668-01c5-4cb9-9feb-9820398bbe3e" xsi:nil="true"/>
    <Int_x002f_Exhibit_x002f_Tab xmlns="79eb6668-01c5-4cb9-9feb-9820398bbe3e" xsi:nil="true"/>
    <TeamsPlannerStatus xmlns="79eb6668-01c5-4cb9-9feb-9820398bbe3e">Draft Response</TeamsPlannerStatus>
    <Intervenor xmlns="79eb6668-01c5-4cb9-9feb-9820398bbe3e" xsi:nil="true"/>
    <TaxCatchAll xmlns="bc9be6ef-036f-4d38-ab45-2a4da0c93cb0" xsi:nil="true"/>
    <RegLead xmlns="79eb6668-01c5-4cb9-9feb-9820398bbe3e">
      <UserInfo>
        <DisplayName/>
        <AccountId xsi:nil="true"/>
        <AccountType/>
      </UserInfo>
    </RegLead>
    <_ip_UnifiedCompliancePolicyProperties xmlns="http://schemas.microsoft.com/sharepoint/v3" xsi:nil="true"/>
    <Legal xmlns="79eb6668-01c5-4cb9-9feb-9820398bbe3e">
      <UserInfo>
        <DisplayName/>
        <AccountId xsi:nil="true"/>
        <AccountType/>
      </UserInfo>
    </Legal>
    <Exhibit xmlns="79eb6668-01c5-4cb9-9feb-9820398bbe3e" xsi:nil="true"/>
    <Category xmlns="79eb6668-01c5-4cb9-9feb-9820398bbe3e" xsi:nil="true"/>
    <Expert xmlns="79eb6668-01c5-4cb9-9feb-9820398bbe3e">false</Expert>
    <Witnesses xmlns="79eb6668-01c5-4cb9-9feb-9820398bbe3e" xsi:nil="true"/>
    <_dlc_DocId xmlns="bc9be6ef-036f-4d38-ab45-2a4da0c93cb0">C6U45NHNYSXQ-1112273616-1745</_dlc_DocId>
    <_dlc_DocIdUrl xmlns="bc9be6ef-036f-4d38-ab45-2a4da0c93cb0">
      <Url>https://enbridge.sharepoint.com/teams/EB-2022-02002024Rebasing/_layouts/15/DocIdRedir.aspx?ID=C6U45NHNYSXQ-1112273616-1745</Url>
      <Description>C6U45NHNYSXQ-1112273616-1745</Description>
    </_dlc_DocIdUrl>
  </documentManagement>
</p:properties>
</file>

<file path=customXml/itemProps1.xml><?xml version="1.0" encoding="utf-8"?>
<ds:datastoreItem xmlns:ds="http://schemas.openxmlformats.org/officeDocument/2006/customXml" ds:itemID="{36091BAD-F546-4F57-B09D-BC0D5DB35B0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19B7B27-15A8-4C6F-89AE-1ADE58E14B6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c9be6ef-036f-4d38-ab45-2a4da0c93cb0"/>
    <ds:schemaRef ds:uri="79eb6668-01c5-4cb9-9feb-9820398bbe3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CE77D6E-CB0C-41EE-A943-CB4F2C7F781F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FEEC6927-AE01-4527-AEA1-44A9CCD5C74A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sharepoint/v3"/>
    <ds:schemaRef ds:uri="http://schemas.microsoft.com/office/infopath/2007/PartnerControls"/>
    <ds:schemaRef ds:uri="http://purl.org/dc/terms/"/>
    <ds:schemaRef ds:uri="79eb6668-01c5-4cb9-9feb-9820398bbe3e"/>
    <ds:schemaRef ds:uri="bc9be6ef-036f-4d38-ab45-2a4da0c93cb0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EGI NET BALANCE</vt:lpstr>
      <vt:lpstr>ALLOCATOR</vt:lpstr>
      <vt:lpstr>2023 Gross EGI - Reg</vt:lpstr>
      <vt:lpstr>2023 Accum EGI - Reg</vt:lpstr>
      <vt:lpstr>EGI Gross 2023 - Non</vt:lpstr>
      <vt:lpstr>EGI Accum 2023- Non</vt:lpstr>
      <vt:lpstr>'2023 Gross EGI - Reg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k Groendyk</dc:creator>
  <cp:keywords/>
  <dc:description/>
  <cp:lastModifiedBy>Dwayne Quinn</cp:lastModifiedBy>
  <cp:revision/>
  <cp:lastPrinted>2024-07-29T16:17:50Z</cp:lastPrinted>
  <dcterms:created xsi:type="dcterms:W3CDTF">2024-06-21T20:50:35Z</dcterms:created>
  <dcterms:modified xsi:type="dcterms:W3CDTF">2024-07-29T16:20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6-21T20:51:48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714063a6-f5d0-49d6-8582-b9ee3f5405e2</vt:lpwstr>
  </property>
  <property fmtid="{D5CDD505-2E9C-101B-9397-08002B2CF9AE}" pid="8" name="MSIP_Label_b1a6f161-e42b-4c47-8f69-f6a81e023e2d_ContentBits">
    <vt:lpwstr>0</vt:lpwstr>
  </property>
  <property fmtid="{D5CDD505-2E9C-101B-9397-08002B2CF9AE}" pid="9" name="ContentTypeId">
    <vt:lpwstr>0x010100DDDF03B111AE4A46B96BC00628899F8B</vt:lpwstr>
  </property>
  <property fmtid="{D5CDD505-2E9C-101B-9397-08002B2CF9AE}" pid="10" name="_dlc_DocIdItemGuid">
    <vt:lpwstr>086422b4-be23-41c1-88ab-269234b8788f</vt:lpwstr>
  </property>
  <property fmtid="{D5CDD505-2E9C-101B-9397-08002B2CF9AE}" pid="11" name="MediaServiceImageTags">
    <vt:lpwstr/>
  </property>
</Properties>
</file>